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15" yWindow="-15" windowWidth="15480" windowHeight="6195"/>
  </bookViews>
  <sheets>
    <sheet name="IndexList" sheetId="1" r:id="rId1"/>
    <sheet name="Deletions" sheetId="2" r:id="rId2"/>
  </sheets>
  <definedNames>
    <definedName name="_xlnm._FilterDatabase" localSheetId="0" hidden="1">IndexList!$A$8:$D$2066</definedName>
    <definedName name="CIQWBGuid" hidden="1">"2011 Earnings Recon.xls"</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25725"/>
</workbook>
</file>

<file path=xl/sharedStrings.xml><?xml version="1.0" encoding="utf-8"?>
<sst xmlns="http://schemas.openxmlformats.org/spreadsheetml/2006/main" count="4875" uniqueCount="4584">
  <si>
    <t>Subject to Change</t>
  </si>
  <si>
    <t>Additions=Companies added to index at annual reconstitution</t>
  </si>
  <si>
    <t>Ticker</t>
  </si>
  <si>
    <t>Name</t>
  </si>
  <si>
    <t>Weight</t>
  </si>
  <si>
    <t>Additions</t>
  </si>
  <si>
    <t xml:space="preserve">Index Deletion List </t>
  </si>
  <si>
    <t>The WisdomTree Earnings Index is reconstituted annually. The list of stocks below represents the list of stocks that will be deleted from the index following the close of trading, Friday, December 19, 2014.</t>
  </si>
  <si>
    <t xml:space="preserve">The WisdomTree Earnings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4 annual reconstitution and the changes to the index will be implemented following the close of trading, Friday, December 19, 2014. An updated list will be published after the close on Friday, December 12th, 2014, and the implemented index components and weightings will be published on the WisdomTree website index pages starting on Tuesday, December 23rd. </t>
  </si>
  <si>
    <t>AAPL UQ</t>
  </si>
  <si>
    <t>Apple Inc.</t>
  </si>
  <si>
    <t>XOM UN</t>
  </si>
  <si>
    <t>Exxon Mobil Corp</t>
  </si>
  <si>
    <t>JPM UN</t>
  </si>
  <si>
    <t>JP Morgan Chase &amp; Co</t>
  </si>
  <si>
    <t>WFC UN</t>
  </si>
  <si>
    <t>Wells Fargo &amp; Co</t>
  </si>
  <si>
    <t>MSFT UQ</t>
  </si>
  <si>
    <t>Microsoft Corp</t>
  </si>
  <si>
    <t>CVX UN</t>
  </si>
  <si>
    <t>Chevron Corp</t>
  </si>
  <si>
    <t>BRK/B UN</t>
  </si>
  <si>
    <t>Berkshire Hathaway B</t>
  </si>
  <si>
    <t>GE UN</t>
  </si>
  <si>
    <t>General Electric Co</t>
  </si>
  <si>
    <t>IBM UN</t>
  </si>
  <si>
    <t>Intl Business Machines Corp</t>
  </si>
  <si>
    <t>JNJ UN</t>
  </si>
  <si>
    <t>Johnson &amp; Johnson</t>
  </si>
  <si>
    <t>BAC UN</t>
  </si>
  <si>
    <t>Bank of America Corp</t>
  </si>
  <si>
    <t>WMT UN</t>
  </si>
  <si>
    <t>Wal-Mart Stores</t>
  </si>
  <si>
    <t>GOOGL UQ</t>
  </si>
  <si>
    <t>Google Inc A</t>
  </si>
  <si>
    <t>C UN</t>
  </si>
  <si>
    <t>Citigroup Inc</t>
  </si>
  <si>
    <t>T UN</t>
  </si>
  <si>
    <t>AT&amp;T Inc</t>
  </si>
  <si>
    <t>VZ UN</t>
  </si>
  <si>
    <t>Verizon Communications Inc</t>
  </si>
  <si>
    <t>ORCL UN</t>
  </si>
  <si>
    <t>Oracle Corp</t>
  </si>
  <si>
    <t>PFE UN</t>
  </si>
  <si>
    <t>Pfizer Inc</t>
  </si>
  <si>
    <t>PG UN</t>
  </si>
  <si>
    <t>Procter &amp; Gamble</t>
  </si>
  <si>
    <t>INTC UQ</t>
  </si>
  <si>
    <t>Intel Corp</t>
  </si>
  <si>
    <t>DAL UN</t>
  </si>
  <si>
    <t>Delta Air Lines</t>
  </si>
  <si>
    <t>GILD UQ</t>
  </si>
  <si>
    <t>Gilead Sciences Inc</t>
  </si>
  <si>
    <t>GS UN</t>
  </si>
  <si>
    <t>Goldman Sachs Group Inc</t>
  </si>
  <si>
    <t>KO UN</t>
  </si>
  <si>
    <t>Coca-Cola Co</t>
  </si>
  <si>
    <t>PM UN</t>
  </si>
  <si>
    <t>Philip Morris International</t>
  </si>
  <si>
    <t>CSCO UQ</t>
  </si>
  <si>
    <t>Cisco Systems Inc</t>
  </si>
  <si>
    <t>DIS UN</t>
  </si>
  <si>
    <t>Walt Disney Co</t>
  </si>
  <si>
    <t>COP UN</t>
  </si>
  <si>
    <t>ConocoPhillips</t>
  </si>
  <si>
    <t>QCOM UQ</t>
  </si>
  <si>
    <t>QUALCOMM Inc</t>
  </si>
  <si>
    <t>CMCSA UQ</t>
  </si>
  <si>
    <t>Comcast Corp</t>
  </si>
  <si>
    <t>PEP UN</t>
  </si>
  <si>
    <t>PepsiCo Inc</t>
  </si>
  <si>
    <t>AIG UN</t>
  </si>
  <si>
    <t>American Intl Group Inc</t>
  </si>
  <si>
    <t>F UN</t>
  </si>
  <si>
    <t>Ford Motor Co</t>
  </si>
  <si>
    <t>BA UN</t>
  </si>
  <si>
    <t>Boeing Co</t>
  </si>
  <si>
    <t>UTX UN</t>
  </si>
  <si>
    <t>United Technologies Corp</t>
  </si>
  <si>
    <t>HD UN</t>
  </si>
  <si>
    <t>Home Depot Inc</t>
  </si>
  <si>
    <t>USB UN</t>
  </si>
  <si>
    <t>US Bancorp</t>
  </si>
  <si>
    <t>V UN</t>
  </si>
  <si>
    <t>Visa Inc</t>
  </si>
  <si>
    <t>MS UN</t>
  </si>
  <si>
    <t>Morgan Stanley</t>
  </si>
  <si>
    <t>UNH UN</t>
  </si>
  <si>
    <t>Unitedhealth Group Inc</t>
  </si>
  <si>
    <t>MET UN</t>
  </si>
  <si>
    <t>Metlife Inc</t>
  </si>
  <si>
    <t>AXP UN</t>
  </si>
  <si>
    <t>American Express Co</t>
  </si>
  <si>
    <t>MCD UN</t>
  </si>
  <si>
    <t>McDonald's Corp</t>
  </si>
  <si>
    <t>MMM UN</t>
  </si>
  <si>
    <t>3M Co</t>
  </si>
  <si>
    <t>HPQ UN</t>
  </si>
  <si>
    <t>Hewlett-Packard Co</t>
  </si>
  <si>
    <t>UNP UN</t>
  </si>
  <si>
    <t>Union Pacific Corp</t>
  </si>
  <si>
    <t>AMGN UQ</t>
  </si>
  <si>
    <t>Amgen Inc</t>
  </si>
  <si>
    <t>OXY UN</t>
  </si>
  <si>
    <t>Occidental Petroleum</t>
  </si>
  <si>
    <t>CVS UN</t>
  </si>
  <si>
    <t>CVS Health Corporation</t>
  </si>
  <si>
    <t>MRK UN</t>
  </si>
  <si>
    <t>Merck &amp; Co Inc</t>
  </si>
  <si>
    <t>MO UN</t>
  </si>
  <si>
    <t>Altria Group Inc</t>
  </si>
  <si>
    <t>COF UN</t>
  </si>
  <si>
    <t>Capital One Financial</t>
  </si>
  <si>
    <t>CAT UN</t>
  </si>
  <si>
    <t>Caterpillar Inc</t>
  </si>
  <si>
    <t>UPS UN</t>
  </si>
  <si>
    <t>United Parcel Service Inc B</t>
  </si>
  <si>
    <t>FOXA UQ</t>
  </si>
  <si>
    <t>Twenty-First Century Fox, Inc</t>
  </si>
  <si>
    <t>HON UN</t>
  </si>
  <si>
    <t>Honeywell Intl Inc</t>
  </si>
  <si>
    <t>PNC UN</t>
  </si>
  <si>
    <t>PNC Finl Services Group</t>
  </si>
  <si>
    <t>DOW UN</t>
  </si>
  <si>
    <t>Dow Chemical</t>
  </si>
  <si>
    <t>TWX UN</t>
  </si>
  <si>
    <t>Time Warner Inc</t>
  </si>
  <si>
    <t>LMT UN</t>
  </si>
  <si>
    <t>Lockheed Martin</t>
  </si>
  <si>
    <t>PSX UN</t>
  </si>
  <si>
    <t>Phillips 66</t>
  </si>
  <si>
    <t>ABBV UN</t>
  </si>
  <si>
    <t>AbbVie Inc.</t>
  </si>
  <si>
    <t>TRV UN</t>
  </si>
  <si>
    <t>Travelers Cos Inc</t>
  </si>
  <si>
    <t>MDT UN</t>
  </si>
  <si>
    <t>Medtronic Inc</t>
  </si>
  <si>
    <t>MA UN</t>
  </si>
  <si>
    <t>Mastercard Inc A</t>
  </si>
  <si>
    <t>VLO UN</t>
  </si>
  <si>
    <t>Valero Energy Corp</t>
  </si>
  <si>
    <t>BLK UN</t>
  </si>
  <si>
    <t>BlackRock Inc</t>
  </si>
  <si>
    <t>HAL UN</t>
  </si>
  <si>
    <t>Halliburton Co</t>
  </si>
  <si>
    <t>DE UN</t>
  </si>
  <si>
    <t>Deere &amp; Co</t>
  </si>
  <si>
    <t>MU UQ</t>
  </si>
  <si>
    <t>Micron Technology Inc</t>
  </si>
  <si>
    <t>DD UN</t>
  </si>
  <si>
    <t>E. I. du Pont de Nemours and Company</t>
  </si>
  <si>
    <t>DUK UN</t>
  </si>
  <si>
    <t>Duke Energy Corp</t>
  </si>
  <si>
    <t>EOG UN</t>
  </si>
  <si>
    <t>EOG Resources</t>
  </si>
  <si>
    <t>AFL UN</t>
  </si>
  <si>
    <t>AFLAC Inc</t>
  </si>
  <si>
    <t>NKE UN</t>
  </si>
  <si>
    <t>NIKE Inc B</t>
  </si>
  <si>
    <t>DTV UQ</t>
  </si>
  <si>
    <t>DIRECTV</t>
  </si>
  <si>
    <t>FB UQ</t>
  </si>
  <si>
    <t>Facebook Inc</t>
  </si>
  <si>
    <t>GD UN</t>
  </si>
  <si>
    <t>General Dynamics</t>
  </si>
  <si>
    <t>EMR UN</t>
  </si>
  <si>
    <t>Emerson Electric Co</t>
  </si>
  <si>
    <t>MON UN</t>
  </si>
  <si>
    <t>Monsanto Co.</t>
  </si>
  <si>
    <t>LVS UN</t>
  </si>
  <si>
    <t>Las Vegas Sands</t>
  </si>
  <si>
    <t>LLY UN</t>
  </si>
  <si>
    <t>Lilly Eli &amp; Co</t>
  </si>
  <si>
    <t>EMC UN</t>
  </si>
  <si>
    <t>EMC Corp</t>
  </si>
  <si>
    <t>DHR UN</t>
  </si>
  <si>
    <t>Danaher Corp</t>
  </si>
  <si>
    <t>LOW UN</t>
  </si>
  <si>
    <t>Lowe's Cos Inc</t>
  </si>
  <si>
    <t>ALL UN</t>
  </si>
  <si>
    <t>Allstate Corp</t>
  </si>
  <si>
    <t>NOV UN</t>
  </si>
  <si>
    <t>National Oilwell Varco Inc</t>
  </si>
  <si>
    <t>RTN UN</t>
  </si>
  <si>
    <t>Raytheon Co</t>
  </si>
  <si>
    <t>BIIB UQ</t>
  </si>
  <si>
    <t>Biogen Idec Inc</t>
  </si>
  <si>
    <t>TXN UQ</t>
  </si>
  <si>
    <t>Texas Instruments Inc</t>
  </si>
  <si>
    <t>DFS UN</t>
  </si>
  <si>
    <t>Discover Financial Services</t>
  </si>
  <si>
    <t>BMY UN</t>
  </si>
  <si>
    <t>Bristol-Myers Squibb</t>
  </si>
  <si>
    <t>VIAB UQ</t>
  </si>
  <si>
    <t>Viacom Inc B</t>
  </si>
  <si>
    <t>KRFT UQ</t>
  </si>
  <si>
    <t>Kraft Foods Group Inc.</t>
  </si>
  <si>
    <t>MPC UN</t>
  </si>
  <si>
    <t>Marathon Petroleum Corp.</t>
  </si>
  <si>
    <t>PCLN UQ</t>
  </si>
  <si>
    <t>The Priceline Group Inc</t>
  </si>
  <si>
    <t>BEN UN</t>
  </si>
  <si>
    <t>Franklin Resources Inc</t>
  </si>
  <si>
    <t>FCX UN</t>
  </si>
  <si>
    <t>Freeport-McMoRan Inc</t>
  </si>
  <si>
    <t>ANTM UN</t>
  </si>
  <si>
    <t>Anthem Inc</t>
  </si>
  <si>
    <t>BK UN</t>
  </si>
  <si>
    <t>The Bank of New York Mellon Corp</t>
  </si>
  <si>
    <t>CL UN</t>
  </si>
  <si>
    <t>Colgate-Palmolive Co</t>
  </si>
  <si>
    <t>FDX UN</t>
  </si>
  <si>
    <t>FedEx Corp</t>
  </si>
  <si>
    <t>KMB UN</t>
  </si>
  <si>
    <t>Kimberly-Clark</t>
  </si>
  <si>
    <t>TJX UN</t>
  </si>
  <si>
    <t>TJX Cos Inc</t>
  </si>
  <si>
    <t>STT UN</t>
  </si>
  <si>
    <t>State Street Corp</t>
  </si>
  <si>
    <t>EXC UN</t>
  </si>
  <si>
    <t>Exelon Corp</t>
  </si>
  <si>
    <t>SO UN</t>
  </si>
  <si>
    <t>Southern Co</t>
  </si>
  <si>
    <t>NSC UN</t>
  </si>
  <si>
    <t>Norfolk Southern Corp</t>
  </si>
  <si>
    <t>COST UQ</t>
  </si>
  <si>
    <t>Costco Wholesale Corp</t>
  </si>
  <si>
    <t>AET UN</t>
  </si>
  <si>
    <t>Aetna Inc</t>
  </si>
  <si>
    <t>SBUX UQ</t>
  </si>
  <si>
    <t>Starbucks Corp</t>
  </si>
  <si>
    <t>TWC UN</t>
  </si>
  <si>
    <t>Time Warner Cable Inc</t>
  </si>
  <si>
    <t>WMB UN</t>
  </si>
  <si>
    <t>The Williams Companies Inc</t>
  </si>
  <si>
    <t>NOC UN</t>
  </si>
  <si>
    <t>Northrop Grumman Corp</t>
  </si>
  <si>
    <t>BBT UN</t>
  </si>
  <si>
    <t>BB&amp;T Corp</t>
  </si>
  <si>
    <t>ESRX UQ</t>
  </si>
  <si>
    <t>Express Scripts Holding Co.</t>
  </si>
  <si>
    <t>ADM UN</t>
  </si>
  <si>
    <t>Archer-Daniels-Midland Co</t>
  </si>
  <si>
    <t>MDLZ UQ</t>
  </si>
  <si>
    <t>Mondelez International Inc</t>
  </si>
  <si>
    <t>PX UN</t>
  </si>
  <si>
    <t>Praxair Inc</t>
  </si>
  <si>
    <t>CSX UN</t>
  </si>
  <si>
    <t>CSX Corp</t>
  </si>
  <si>
    <t>WAG UN</t>
  </si>
  <si>
    <t>Walgreen Co</t>
  </si>
  <si>
    <t>CI UN</t>
  </si>
  <si>
    <t>Cigna Corporation</t>
  </si>
  <si>
    <t>ITW UN</t>
  </si>
  <si>
    <t>Illinois Tool Works Inc</t>
  </si>
  <si>
    <t>HES UN</t>
  </si>
  <si>
    <t>Hess Corp</t>
  </si>
  <si>
    <t>PCP UN</t>
  </si>
  <si>
    <t>Precision Castparts Corp</t>
  </si>
  <si>
    <t>BAX UN</t>
  </si>
  <si>
    <t>Baxter Intl Inc</t>
  </si>
  <si>
    <t>CB UN</t>
  </si>
  <si>
    <t>Chubb Corp</t>
  </si>
  <si>
    <t>GM UN</t>
  </si>
  <si>
    <t>General Motors Company</t>
  </si>
  <si>
    <t>NEE UN</t>
  </si>
  <si>
    <t>NextEra Energy Inc</t>
  </si>
  <si>
    <t>HCA UN</t>
  </si>
  <si>
    <t>HCA Holdings Inc</t>
  </si>
  <si>
    <t>ABT UN</t>
  </si>
  <si>
    <t>Abbott Laboratories</t>
  </si>
  <si>
    <t>CELG UQ</t>
  </si>
  <si>
    <t>Celgene Corp</t>
  </si>
  <si>
    <t>GIS UN</t>
  </si>
  <si>
    <t>General Mills Inc</t>
  </si>
  <si>
    <t>STI UN</t>
  </si>
  <si>
    <t>SunTrust Banks Inc (GA)</t>
  </si>
  <si>
    <t>PRU UN</t>
  </si>
  <si>
    <t>Prudential Financial Inc</t>
  </si>
  <si>
    <t>CMI UN</t>
  </si>
  <si>
    <t>Cummins Inc</t>
  </si>
  <si>
    <t>M UN</t>
  </si>
  <si>
    <t>Macy's Inc</t>
  </si>
  <si>
    <t>WDC UQ</t>
  </si>
  <si>
    <t>Western Digital Corp</t>
  </si>
  <si>
    <t>KR UN</t>
  </si>
  <si>
    <t>Kroger Co</t>
  </si>
  <si>
    <t>RAI UN</t>
  </si>
  <si>
    <t>Reynolds American Inc</t>
  </si>
  <si>
    <t>IP UN</t>
  </si>
  <si>
    <t>Intl Paper Co</t>
  </si>
  <si>
    <t>TGT UN</t>
  </si>
  <si>
    <t>Target Corp</t>
  </si>
  <si>
    <t>ADP UQ</t>
  </si>
  <si>
    <t>Automatic Data Processing</t>
  </si>
  <si>
    <t>AMP UN</t>
  </si>
  <si>
    <t>Ameriprise Financial Inc</t>
  </si>
  <si>
    <t>MRO UN</t>
  </si>
  <si>
    <t>Marathon Oil Corp</t>
  </si>
  <si>
    <t>CBS UN</t>
  </si>
  <si>
    <t>CBS Corp B</t>
  </si>
  <si>
    <t>DVN UN</t>
  </si>
  <si>
    <t>Devon Energy Corp</t>
  </si>
  <si>
    <t>PCG UN</t>
  </si>
  <si>
    <t>PG&amp;E Corporation</t>
  </si>
  <si>
    <t>MMC UN</t>
  </si>
  <si>
    <t>Marsh &amp; McLennan Companies</t>
  </si>
  <si>
    <t>YUM UN</t>
  </si>
  <si>
    <t>Yum! Brands Inc</t>
  </si>
  <si>
    <t>VOYA UN</t>
  </si>
  <si>
    <t>Voya Financial, Inc</t>
  </si>
  <si>
    <t>APC UN</t>
  </si>
  <si>
    <t>Anadarko Petroleum Corp</t>
  </si>
  <si>
    <t>GLW UN</t>
  </si>
  <si>
    <t>Corning Inc</t>
  </si>
  <si>
    <t>MCK UN</t>
  </si>
  <si>
    <t>McKesson Corp</t>
  </si>
  <si>
    <t>LNC UN</t>
  </si>
  <si>
    <t>Lincoln National Corp</t>
  </si>
  <si>
    <t>CTSH UQ</t>
  </si>
  <si>
    <t>Cognizant Tech Solutions Corp</t>
  </si>
  <si>
    <t>ED UN</t>
  </si>
  <si>
    <t>Consolidated Edison Inc</t>
  </si>
  <si>
    <t>HIG UN</t>
  </si>
  <si>
    <t>Hartford Finl Services Group</t>
  </si>
  <si>
    <t>SPG UN</t>
  </si>
  <si>
    <t>Simon Property Group</t>
  </si>
  <si>
    <t>FITB UQ</t>
  </si>
  <si>
    <t>Fifth Third Bancorp (OH)</t>
  </si>
  <si>
    <t>BHI UN</t>
  </si>
  <si>
    <t>Baker Hughes Inc</t>
  </si>
  <si>
    <t>AGN UN</t>
  </si>
  <si>
    <t>Allergan Inc</t>
  </si>
  <si>
    <t>CE UN</t>
  </si>
  <si>
    <t>Celanese Corp A</t>
  </si>
  <si>
    <t>VFC UN</t>
  </si>
  <si>
    <t>VF Corp</t>
  </si>
  <si>
    <t>APD UN</t>
  </si>
  <si>
    <t>Air Products &amp; Chemicals Inc</t>
  </si>
  <si>
    <t>EIX UN</t>
  </si>
  <si>
    <t>Edison Intl</t>
  </si>
  <si>
    <t>PCAR UQ</t>
  </si>
  <si>
    <t>PACCAR Inc</t>
  </si>
  <si>
    <t>PPG UN</t>
  </si>
  <si>
    <t>PPG Industries Inc</t>
  </si>
  <si>
    <t>UAL UN</t>
  </si>
  <si>
    <t>United Continental Holding Inc</t>
  </si>
  <si>
    <t>PEG UN</t>
  </si>
  <si>
    <t>Public Service Enterprise Grp</t>
  </si>
  <si>
    <t>AEP UN</t>
  </si>
  <si>
    <t>American Electric Power</t>
  </si>
  <si>
    <t>GPS UN</t>
  </si>
  <si>
    <t>Gap Inc</t>
  </si>
  <si>
    <t>BDX UN</t>
  </si>
  <si>
    <t>Becton Dickinson &amp; Co</t>
  </si>
  <si>
    <t>TROW UQ</t>
  </si>
  <si>
    <t>T Rowe Price Group Inc</t>
  </si>
  <si>
    <t>SCHW UN</t>
  </si>
  <si>
    <t>Schwab Charles Corp</t>
  </si>
  <si>
    <t>KMI UN</t>
  </si>
  <si>
    <t>Kinder Morgan Inc</t>
  </si>
  <si>
    <t>LUV UN</t>
  </si>
  <si>
    <t>Southwest Airlines Co</t>
  </si>
  <si>
    <t>ECL UN</t>
  </si>
  <si>
    <t>Ecolab Inc</t>
  </si>
  <si>
    <t>EL UN</t>
  </si>
  <si>
    <t>Estee Lauder Cos.</t>
  </si>
  <si>
    <t>SNDK UQ</t>
  </si>
  <si>
    <t>SanDisk Corp</t>
  </si>
  <si>
    <t>LO UN</t>
  </si>
  <si>
    <t>Lorillard Inc</t>
  </si>
  <si>
    <t>XRX UN</t>
  </si>
  <si>
    <t>Xerox Corp</t>
  </si>
  <si>
    <t>K UN</t>
  </si>
  <si>
    <t>Kellogg Co</t>
  </si>
  <si>
    <t>RF UN</t>
  </si>
  <si>
    <t>Regions Financial Corp</t>
  </si>
  <si>
    <t>AMAT UQ</t>
  </si>
  <si>
    <t>Applied Materials Inc</t>
  </si>
  <si>
    <t>JCI UN</t>
  </si>
  <si>
    <t>Johnson Controls Inc</t>
  </si>
  <si>
    <t>SRE UN</t>
  </si>
  <si>
    <t>Sempra Energy</t>
  </si>
  <si>
    <t>NAVI UQ</t>
  </si>
  <si>
    <t>Navient Corp</t>
  </si>
  <si>
    <t>CAH UN</t>
  </si>
  <si>
    <t>Cardinal Health Inc</t>
  </si>
  <si>
    <t>PFG UN</t>
  </si>
  <si>
    <t>Principal Financial Group</t>
  </si>
  <si>
    <t>AZO UN</t>
  </si>
  <si>
    <t>AutoZone Inc</t>
  </si>
  <si>
    <t>OMC UN</t>
  </si>
  <si>
    <t>Omnicom Group</t>
  </si>
  <si>
    <t>TMO UN</t>
  </si>
  <si>
    <t>Thermo Fisher Scientific</t>
  </si>
  <si>
    <t>CME UQ</t>
  </si>
  <si>
    <t>CME Group Inc</t>
  </si>
  <si>
    <t>DG UN</t>
  </si>
  <si>
    <t>Dollar General Corp</t>
  </si>
  <si>
    <t>PGR UN</t>
  </si>
  <si>
    <t>Progressive Corp</t>
  </si>
  <si>
    <t>BBY UN</t>
  </si>
  <si>
    <t>Best Buy Co Inc</t>
  </si>
  <si>
    <t>PH UN</t>
  </si>
  <si>
    <t>Parker-Hannifin Corp</t>
  </si>
  <si>
    <t>CF UN</t>
  </si>
  <si>
    <t>CF Industries Holdings</t>
  </si>
  <si>
    <t>XEL UN</t>
  </si>
  <si>
    <t>Xcel Energy Inc</t>
  </si>
  <si>
    <t>SE UN</t>
  </si>
  <si>
    <t>Spectra Energy Corp</t>
  </si>
  <si>
    <t>CLR UN</t>
  </si>
  <si>
    <t>Continental Resources Inc/OK</t>
  </si>
  <si>
    <t>SYMC UQ</t>
  </si>
  <si>
    <t>Symantec Corp</t>
  </si>
  <si>
    <t>ETR UN</t>
  </si>
  <si>
    <t>Entergy Corp</t>
  </si>
  <si>
    <t>CIT UN</t>
  </si>
  <si>
    <t>CIT Group Inc</t>
  </si>
  <si>
    <t>TRW UN</t>
  </si>
  <si>
    <t>TRW Automotive Hldgs Corp</t>
  </si>
  <si>
    <t>BBBY UQ</t>
  </si>
  <si>
    <t>Bed Bath &amp; Beyond Inc</t>
  </si>
  <si>
    <t>SYY UN</t>
  </si>
  <si>
    <t>Sysco Corp</t>
  </si>
  <si>
    <t>LB UN</t>
  </si>
  <si>
    <t>L Brands Inc</t>
  </si>
  <si>
    <t>HUM UN</t>
  </si>
  <si>
    <t>Humana Inc</t>
  </si>
  <si>
    <t>PPL UN</t>
  </si>
  <si>
    <t>PPL Corp</t>
  </si>
  <si>
    <t>YHOO UQ</t>
  </si>
  <si>
    <t>Yahoo Inc</t>
  </si>
  <si>
    <t>MTB UN</t>
  </si>
  <si>
    <t>M&amp;T Bank Corp</t>
  </si>
  <si>
    <t>HCP UN</t>
  </si>
  <si>
    <t>HCP Inc</t>
  </si>
  <si>
    <t>STJ UN</t>
  </si>
  <si>
    <t>St Jude Medical Inc</t>
  </si>
  <si>
    <t>MHFI UN</t>
  </si>
  <si>
    <t>McGraw Hill Financial Inc</t>
  </si>
  <si>
    <t>MYL UQ</t>
  </si>
  <si>
    <t>Mylan Inc.</t>
  </si>
  <si>
    <t>KEY UN</t>
  </si>
  <si>
    <t>KeyCorp</t>
  </si>
  <si>
    <t>MCO UN</t>
  </si>
  <si>
    <t>Moody's Corp</t>
  </si>
  <si>
    <t>VMW UN</t>
  </si>
  <si>
    <t>Vmware Inc</t>
  </si>
  <si>
    <t>UNM UN</t>
  </si>
  <si>
    <t>Unum Group</t>
  </si>
  <si>
    <t>ROST UQ</t>
  </si>
  <si>
    <t>Ross Stores Inc</t>
  </si>
  <si>
    <t>L UN</t>
  </si>
  <si>
    <t>Loews Corp</t>
  </si>
  <si>
    <t>NU UN</t>
  </si>
  <si>
    <t>Northeast Utilities</t>
  </si>
  <si>
    <t>DISCA UQ</t>
  </si>
  <si>
    <t>Discovery Communications Inc A</t>
  </si>
  <si>
    <t>PSA UN</t>
  </si>
  <si>
    <t>Public Storage</t>
  </si>
  <si>
    <t>EMN UN</t>
  </si>
  <si>
    <t>Eastman Chemical Co</t>
  </si>
  <si>
    <t>HOG UN</t>
  </si>
  <si>
    <t>Harley-Davidson Inc</t>
  </si>
  <si>
    <t>NBL UN</t>
  </si>
  <si>
    <t>Noble Energy Inc</t>
  </si>
  <si>
    <t>ROK UN</t>
  </si>
  <si>
    <t>Rockwell Automation Inc</t>
  </si>
  <si>
    <t>TSN UN</t>
  </si>
  <si>
    <t>Tyson Foods Inc A</t>
  </si>
  <si>
    <t>CNA UN</t>
  </si>
  <si>
    <t>CNA Financial Corp (IL)</t>
  </si>
  <si>
    <t>SHW UN</t>
  </si>
  <si>
    <t>Sherwin-Williams Co</t>
  </si>
  <si>
    <t>HSY UN</t>
  </si>
  <si>
    <t>Hershey Foods Corp</t>
  </si>
  <si>
    <t>DOV UN</t>
  </si>
  <si>
    <t>Dover Corp</t>
  </si>
  <si>
    <t>WYNN UQ</t>
  </si>
  <si>
    <t>Wynn Resorts Ltd</t>
  </si>
  <si>
    <t>KSS UN</t>
  </si>
  <si>
    <t>Kohl's Corp</t>
  </si>
  <si>
    <t>INTU UQ</t>
  </si>
  <si>
    <t>Intuit Inc</t>
  </si>
  <si>
    <t>GWW UN</t>
  </si>
  <si>
    <t>Grainger W.W. Inc</t>
  </si>
  <si>
    <t>WHR UN</t>
  </si>
  <si>
    <t>Whirlpool Corp</t>
  </si>
  <si>
    <t>ZMH UN</t>
  </si>
  <si>
    <t>Zimmer Holdings Inc</t>
  </si>
  <si>
    <t>CPB UN</t>
  </si>
  <si>
    <t>Campbell Soup Co</t>
  </si>
  <si>
    <t>WU UN</t>
  </si>
  <si>
    <t>Western Union Co</t>
  </si>
  <si>
    <t>MAS UN</t>
  </si>
  <si>
    <t>Masco Corp</t>
  </si>
  <si>
    <t>BC UN</t>
  </si>
  <si>
    <t>Brunswick Corp</t>
  </si>
  <si>
    <t>CAM UN</t>
  </si>
  <si>
    <t>Cameron International Corp</t>
  </si>
  <si>
    <t>AMTD UN</t>
  </si>
  <si>
    <t>TD Ameritrade Holding Corp</t>
  </si>
  <si>
    <t>MUR UN</t>
  </si>
  <si>
    <t>Murphy Oil Corp</t>
  </si>
  <si>
    <t>CA UQ</t>
  </si>
  <si>
    <t>CA Inc</t>
  </si>
  <si>
    <t>MOS UN</t>
  </si>
  <si>
    <t>Mosaic Co</t>
  </si>
  <si>
    <t>STZ UN</t>
  </si>
  <si>
    <t>Constellation Brands Inc A</t>
  </si>
  <si>
    <t>CAG UN</t>
  </si>
  <si>
    <t>ConAgra Foods Inc</t>
  </si>
  <si>
    <t>DISH UQ</t>
  </si>
  <si>
    <t>DISH Network Corp</t>
  </si>
  <si>
    <t>SWN UN</t>
  </si>
  <si>
    <t>Southwestern Energy Co</t>
  </si>
  <si>
    <t>DTE UN</t>
  </si>
  <si>
    <t>DTE Energy Co</t>
  </si>
  <si>
    <t>TAP UN</t>
  </si>
  <si>
    <t>Molson Coors Brewing Co B</t>
  </si>
  <si>
    <t>RL UN</t>
  </si>
  <si>
    <t>Ralph Lauren Corp</t>
  </si>
  <si>
    <t>ORLY UQ</t>
  </si>
  <si>
    <t>O'Reilly Automotive</t>
  </si>
  <si>
    <t>AMT UN</t>
  </si>
  <si>
    <t>American Tower Corp A</t>
  </si>
  <si>
    <t>NTRS UQ</t>
  </si>
  <si>
    <t>Northern Trust Corp (IL)</t>
  </si>
  <si>
    <t>JWN UN</t>
  </si>
  <si>
    <t>Nordstrom Inc</t>
  </si>
  <si>
    <t>DVA UN</t>
  </si>
  <si>
    <t>DaVita HealthCare Partners Inc</t>
  </si>
  <si>
    <t>RSG UN</t>
  </si>
  <si>
    <t>Republic Services Inc</t>
  </si>
  <si>
    <t>MAT UQ</t>
  </si>
  <si>
    <t>Mattel Inc</t>
  </si>
  <si>
    <t>MJN UN</t>
  </si>
  <si>
    <t>Mead Johnson Nutrition Co</t>
  </si>
  <si>
    <t>GPC UN</t>
  </si>
  <si>
    <t>Genuine Parts Co</t>
  </si>
  <si>
    <t>MAR UQ</t>
  </si>
  <si>
    <t>Marriott Intl A</t>
  </si>
  <si>
    <t>DPS UN</t>
  </si>
  <si>
    <t>Dr Pepper Snapple Group</t>
  </si>
  <si>
    <t>APH UN</t>
  </si>
  <si>
    <t>Amphenol Corp A</t>
  </si>
  <si>
    <t>PPC UQ</t>
  </si>
  <si>
    <t>Pilgrims Pride Corp</t>
  </si>
  <si>
    <t>FISV UQ</t>
  </si>
  <si>
    <t>Fiserv Inc</t>
  </si>
  <si>
    <t>NUE UN</t>
  </si>
  <si>
    <t>Nucor Corp</t>
  </si>
  <si>
    <t>SWK UN</t>
  </si>
  <si>
    <t>Stanley Black &amp; Decker</t>
  </si>
  <si>
    <t>CCE UN</t>
  </si>
  <si>
    <t>Coca-Cola Enterprises</t>
  </si>
  <si>
    <t>COH UN</t>
  </si>
  <si>
    <t>Coach Inc</t>
  </si>
  <si>
    <t>BF/B UN</t>
  </si>
  <si>
    <t>Brown-Forman Corp B</t>
  </si>
  <si>
    <t>TSO UN</t>
  </si>
  <si>
    <t>Tesoro Corp</t>
  </si>
  <si>
    <t>FTI UN</t>
  </si>
  <si>
    <t>FMC Technologies Inc</t>
  </si>
  <si>
    <t>CTL UN</t>
  </si>
  <si>
    <t>CenturyLink Inc</t>
  </si>
  <si>
    <t>LLL UN</t>
  </si>
  <si>
    <t>L-3 Communications Holdings</t>
  </si>
  <si>
    <t>BWA UN</t>
  </si>
  <si>
    <t>Borgwarner Inc</t>
  </si>
  <si>
    <t>WLK UN</t>
  </si>
  <si>
    <t>Westlake Chemical Corp</t>
  </si>
  <si>
    <t>HP UN</t>
  </si>
  <si>
    <t>Helmerich &amp; Payne Inc</t>
  </si>
  <si>
    <t>XLNX UQ</t>
  </si>
  <si>
    <t>Xilinx Inc</t>
  </si>
  <si>
    <t>CSC UN</t>
  </si>
  <si>
    <t>Computer Sciences</t>
  </si>
  <si>
    <t>WY UN</t>
  </si>
  <si>
    <t>Weyerhaeuser Co</t>
  </si>
  <si>
    <t>LMCA UQ</t>
  </si>
  <si>
    <t>Liberty Media Corp</t>
  </si>
  <si>
    <t>MBI UN</t>
  </si>
  <si>
    <t>MBIA Inc</t>
  </si>
  <si>
    <t>WBC UN</t>
  </si>
  <si>
    <t>Wabco Holdings Inc</t>
  </si>
  <si>
    <t>NTAP UQ</t>
  </si>
  <si>
    <t>NetApp Inc</t>
  </si>
  <si>
    <t>PAYX UQ</t>
  </si>
  <si>
    <t>Paychex Inc</t>
  </si>
  <si>
    <t>MSI UN</t>
  </si>
  <si>
    <t>Motorola Solutions Inc</t>
  </si>
  <si>
    <t>SC UN</t>
  </si>
  <si>
    <t>Santander Consumer USA Holdings Inc</t>
  </si>
  <si>
    <t>ADI UQ</t>
  </si>
  <si>
    <t>Analog Devices Inc</t>
  </si>
  <si>
    <t>ATVI UQ</t>
  </si>
  <si>
    <t>Activision Blizzard Inc</t>
  </si>
  <si>
    <t>SYK UN</t>
  </si>
  <si>
    <t>Stryker Corp</t>
  </si>
  <si>
    <t>XEC UN</t>
  </si>
  <si>
    <t>Cimarex Energy Co</t>
  </si>
  <si>
    <t>LRCX UQ</t>
  </si>
  <si>
    <t>Lam Research Corp</t>
  </si>
  <si>
    <t>ROP UN</t>
  </si>
  <si>
    <t>Roper Industries Inc</t>
  </si>
  <si>
    <t>WEC UN</t>
  </si>
  <si>
    <t>Wisconsin Energy Corp</t>
  </si>
  <si>
    <t>FLR UN</t>
  </si>
  <si>
    <t>Fluor Corp</t>
  </si>
  <si>
    <t>COL UN</t>
  </si>
  <si>
    <t>Rockwell Collins</t>
  </si>
  <si>
    <t>DLTR UQ</t>
  </si>
  <si>
    <t>Dollar Tree Inc</t>
  </si>
  <si>
    <t>HRL UN</t>
  </si>
  <si>
    <t>Hormel Foods Corp</t>
  </si>
  <si>
    <t>GMCR UQ</t>
  </si>
  <si>
    <t>Keurig Green Mountain Inc</t>
  </si>
  <si>
    <t>TXT UN</t>
  </si>
  <si>
    <t>Textron Inc</t>
  </si>
  <si>
    <t>HBAN UQ</t>
  </si>
  <si>
    <t>Huntington Bancshares (OH)</t>
  </si>
  <si>
    <t>AVB UN</t>
  </si>
  <si>
    <t>AvalonBay Communities Inc</t>
  </si>
  <si>
    <t>AEE UN</t>
  </si>
  <si>
    <t>Ameren Corp</t>
  </si>
  <si>
    <t>GT UQ</t>
  </si>
  <si>
    <t>Goodyear Tire &amp; Rubber Co</t>
  </si>
  <si>
    <t>HFC UN</t>
  </si>
  <si>
    <t>HollyFrontier Corporation</t>
  </si>
  <si>
    <t>CMA UN</t>
  </si>
  <si>
    <t>Comerica Inc (MI)</t>
  </si>
  <si>
    <t>WFM UQ</t>
  </si>
  <si>
    <t>Whole Foods Market Inc</t>
  </si>
  <si>
    <t>NVDA UQ</t>
  </si>
  <si>
    <t>Nvidia Corp</t>
  </si>
  <si>
    <t>VRSN UQ</t>
  </si>
  <si>
    <t>VeriSign Inc</t>
  </si>
  <si>
    <t>SPLS UQ</t>
  </si>
  <si>
    <t>Staples Inc</t>
  </si>
  <si>
    <t>CLX UN</t>
  </si>
  <si>
    <t>Clorox Co</t>
  </si>
  <si>
    <t>AME UN</t>
  </si>
  <si>
    <t>AMETEK Inc</t>
  </si>
  <si>
    <t>FIS UN</t>
  </si>
  <si>
    <t>Fidelity National Information</t>
  </si>
  <si>
    <t>SJM UN</t>
  </si>
  <si>
    <t>Smucker J.M. Co</t>
  </si>
  <si>
    <t>ZTS UN</t>
  </si>
  <si>
    <t>Zoetis Inc</t>
  </si>
  <si>
    <t>ADS UN</t>
  </si>
  <si>
    <t>Alliance Data Systems Corp</t>
  </si>
  <si>
    <t>TRN UN</t>
  </si>
  <si>
    <t>Trinity Industries Inc</t>
  </si>
  <si>
    <t>BLL UN</t>
  </si>
  <si>
    <t>Ball Corp</t>
  </si>
  <si>
    <t>AVT UN</t>
  </si>
  <si>
    <t>Avnet Inc</t>
  </si>
  <si>
    <t>SNI UN</t>
  </si>
  <si>
    <t>Scripps Networks Interactive</t>
  </si>
  <si>
    <t>NI UN</t>
  </si>
  <si>
    <t>Nisource Inc</t>
  </si>
  <si>
    <t>SCG UN</t>
  </si>
  <si>
    <t>SCANA Corp</t>
  </si>
  <si>
    <t>KLAC UQ</t>
  </si>
  <si>
    <t>KLA-Tencor Corporation</t>
  </si>
  <si>
    <t>PKG UN</t>
  </si>
  <si>
    <t>Packaging Corp of America</t>
  </si>
  <si>
    <t>TMK UN</t>
  </si>
  <si>
    <t>Torchmark Corp</t>
  </si>
  <si>
    <t>ALK UN</t>
  </si>
  <si>
    <t>Alaska Air Group Inc</t>
  </si>
  <si>
    <t>WYN UN</t>
  </si>
  <si>
    <t>Wyndham Worldwide Corp</t>
  </si>
  <si>
    <t>Y UN</t>
  </si>
  <si>
    <t>Alleghany Corp (NY)</t>
  </si>
  <si>
    <t>HRS UN</t>
  </si>
  <si>
    <t>Harris Corp</t>
  </si>
  <si>
    <t>DHI UN</t>
  </si>
  <si>
    <t>Horton D.R. Inc</t>
  </si>
  <si>
    <t>HOT UN</t>
  </si>
  <si>
    <t>Starwood Hotel &amp; Resort World</t>
  </si>
  <si>
    <t>DGX UN</t>
  </si>
  <si>
    <t>Quest Diagnostics</t>
  </si>
  <si>
    <t>LEN UN</t>
  </si>
  <si>
    <t>Lennar Corp</t>
  </si>
  <si>
    <t>CMS UN</t>
  </si>
  <si>
    <t>CMS Energy Corp</t>
  </si>
  <si>
    <t>UHS UN</t>
  </si>
  <si>
    <t>Universal Health Services B</t>
  </si>
  <si>
    <t>KMX UN</t>
  </si>
  <si>
    <t>Carmax Inc</t>
  </si>
  <si>
    <t>HLT UN</t>
  </si>
  <si>
    <t>Hilton Worldwide Holdings Inc</t>
  </si>
  <si>
    <t>LH UN</t>
  </si>
  <si>
    <t>Lab Corp of America Hldgs</t>
  </si>
  <si>
    <t>CXO UN</t>
  </si>
  <si>
    <t>Concho Resources Inc</t>
  </si>
  <si>
    <t>AES UN</t>
  </si>
  <si>
    <t>AES Corp</t>
  </si>
  <si>
    <t>ICE UN</t>
  </si>
  <si>
    <t>Intercontinental Exchange Inc</t>
  </si>
  <si>
    <t>CERN UQ</t>
  </si>
  <si>
    <t>Cerner Corp</t>
  </si>
  <si>
    <t>WRB UN</t>
  </si>
  <si>
    <t>WR Berkley Corp</t>
  </si>
  <si>
    <t>RDN UN</t>
  </si>
  <si>
    <t>Radian Group</t>
  </si>
  <si>
    <t>FLS UN</t>
  </si>
  <si>
    <t>Flowserve Corp</t>
  </si>
  <si>
    <t>MHK UN</t>
  </si>
  <si>
    <t>Mohawk Industries Inc</t>
  </si>
  <si>
    <t>ARW UN</t>
  </si>
  <si>
    <t>Arrow Electronics Inc</t>
  </si>
  <si>
    <t>SIAL UQ</t>
  </si>
  <si>
    <t>Sigma-Aldrich Corp</t>
  </si>
  <si>
    <t>FL UN</t>
  </si>
  <si>
    <t>Foot Locker Inc</t>
  </si>
  <si>
    <t>RGA UN</t>
  </si>
  <si>
    <t>Reinsurance Group of America</t>
  </si>
  <si>
    <t>ISRG UQ</t>
  </si>
  <si>
    <t>Intuitive Surgical Inc</t>
  </si>
  <si>
    <t>HRB UN</t>
  </si>
  <si>
    <t>Block H &amp; R Inc</t>
  </si>
  <si>
    <t>TIF UN</t>
  </si>
  <si>
    <t>Tiffany &amp; Co</t>
  </si>
  <si>
    <t>WM UN</t>
  </si>
  <si>
    <t>Waste Management Inc</t>
  </si>
  <si>
    <t>A UN</t>
  </si>
  <si>
    <t>Agilent Technologies Inc</t>
  </si>
  <si>
    <t>ALXN UQ</t>
  </si>
  <si>
    <t>Alexion Pharmaceuticals Inc</t>
  </si>
  <si>
    <t>AIZ UN</t>
  </si>
  <si>
    <t>Assurant Inc</t>
  </si>
  <si>
    <t>BCR UN</t>
  </si>
  <si>
    <t>Bard C.R. Inc</t>
  </si>
  <si>
    <t>GAS UN</t>
  </si>
  <si>
    <t>AGL Resources</t>
  </si>
  <si>
    <t>URI UN</t>
  </si>
  <si>
    <t>United Rentals Inc</t>
  </si>
  <si>
    <t>LEA UN</t>
  </si>
  <si>
    <t>Lear Corp</t>
  </si>
  <si>
    <t>LLTC UQ</t>
  </si>
  <si>
    <t>Linear Technology Corp</t>
  </si>
  <si>
    <t>CNP UN</t>
  </si>
  <si>
    <t>Centerpoint Energy Inc</t>
  </si>
  <si>
    <t>AGCO UN</t>
  </si>
  <si>
    <t>AGCO Corp</t>
  </si>
  <si>
    <t>PHM UN</t>
  </si>
  <si>
    <t>Pulte Group Inc</t>
  </si>
  <si>
    <t>RJF UN</t>
  </si>
  <si>
    <t>Raymond James Financial Inc</t>
  </si>
  <si>
    <t>VTR UN</t>
  </si>
  <si>
    <t>Ventas Inc</t>
  </si>
  <si>
    <t>KSU UN</t>
  </si>
  <si>
    <t>Kansas City Southern Inc</t>
  </si>
  <si>
    <t>FAST UQ</t>
  </si>
  <si>
    <t>Fastenal Co</t>
  </si>
  <si>
    <t>CBG UN</t>
  </si>
  <si>
    <t>CBRE Group Inc.</t>
  </si>
  <si>
    <t>EQR UN</t>
  </si>
  <si>
    <t>Equity Residential</t>
  </si>
  <si>
    <t>ALV UN</t>
  </si>
  <si>
    <t>Autoliv Inc</t>
  </si>
  <si>
    <t>NYCB UN</t>
  </si>
  <si>
    <t>New York Community Bancorp Inc</t>
  </si>
  <si>
    <t>QVCA UQ</t>
  </si>
  <si>
    <t>Liberty Interactive Corporation Interactive A</t>
  </si>
  <si>
    <t>FMC UN</t>
  </si>
  <si>
    <t>FMC Corp</t>
  </si>
  <si>
    <t>CCK UN</t>
  </si>
  <si>
    <t>Crown Holdings Inc</t>
  </si>
  <si>
    <t>PL UN</t>
  </si>
  <si>
    <t>Protective Life Corp</t>
  </si>
  <si>
    <t>ALTR UQ</t>
  </si>
  <si>
    <t>Altera Corp</t>
  </si>
  <si>
    <t>BSX UN</t>
  </si>
  <si>
    <t>Boston Scientific Corp</t>
  </si>
  <si>
    <t>SWKS UQ</t>
  </si>
  <si>
    <t>Skyworks Solutions Inc</t>
  </si>
  <si>
    <t>HSIC UQ</t>
  </si>
  <si>
    <t>Schein Henry Inc</t>
  </si>
  <si>
    <t>AAP UN</t>
  </si>
  <si>
    <t>Advance Auto Parts Inc</t>
  </si>
  <si>
    <t>EXPE UQ</t>
  </si>
  <si>
    <t>Expedia</t>
  </si>
  <si>
    <t>HST UN</t>
  </si>
  <si>
    <t>Host Hotels &amp; Resorts Inc</t>
  </si>
  <si>
    <t>RKT UN</t>
  </si>
  <si>
    <t>Rock-Tenn A</t>
  </si>
  <si>
    <t>NWL UN</t>
  </si>
  <si>
    <t>Newell Rubbermaid Inc</t>
  </si>
  <si>
    <t>NDAQ UQ</t>
  </si>
  <si>
    <t>Nasdaq OMX Group/The</t>
  </si>
  <si>
    <t>RLGY UN</t>
  </si>
  <si>
    <t>Realogy Holdings Corp.</t>
  </si>
  <si>
    <t>AMG UN</t>
  </si>
  <si>
    <t>Affiliated Managers Grp</t>
  </si>
  <si>
    <t>MKC UN</t>
  </si>
  <si>
    <t>McCormick &amp; Co</t>
  </si>
  <si>
    <t>MNST UQ</t>
  </si>
  <si>
    <t>Monster Beverage Corp</t>
  </si>
  <si>
    <t>FRC UN</t>
  </si>
  <si>
    <t>First Republic Bank</t>
  </si>
  <si>
    <t>PII UN</t>
  </si>
  <si>
    <t>Polaris Inds Inc</t>
  </si>
  <si>
    <t>CHRW UQ</t>
  </si>
  <si>
    <t>CH Robinson Worldwide Inc</t>
  </si>
  <si>
    <t>VAR UN</t>
  </si>
  <si>
    <t>Varian Medical Systems Inc</t>
  </si>
  <si>
    <t>PETM UQ</t>
  </si>
  <si>
    <t>PETsMART Inc</t>
  </si>
  <si>
    <t>UFS UN</t>
  </si>
  <si>
    <t>Domtar Corp</t>
  </si>
  <si>
    <t>EQT UN</t>
  </si>
  <si>
    <t>EQT Corporation</t>
  </si>
  <si>
    <t>WAT UN</t>
  </si>
  <si>
    <t>Waters Corp</t>
  </si>
  <si>
    <t>WNR UN</t>
  </si>
  <si>
    <t>Western Refining</t>
  </si>
  <si>
    <t>JOE UN</t>
  </si>
  <si>
    <t>St Joe Corp</t>
  </si>
  <si>
    <t>OII UN</t>
  </si>
  <si>
    <t>Oceaneering Intl Inc</t>
  </si>
  <si>
    <t>GCI UN</t>
  </si>
  <si>
    <t>Gannett Co Inc</t>
  </si>
  <si>
    <t>SIRI UQ</t>
  </si>
  <si>
    <t>Sirius XM Holdings Inc</t>
  </si>
  <si>
    <t>SNA UN</t>
  </si>
  <si>
    <t>Snap On Inc</t>
  </si>
  <si>
    <t>AFSI UQ</t>
  </si>
  <si>
    <t>Amtrust Financial Services Inc</t>
  </si>
  <si>
    <t>ATK UN</t>
  </si>
  <si>
    <t>Alliant Techsystems Hldgs</t>
  </si>
  <si>
    <t>CINF UQ</t>
  </si>
  <si>
    <t>Cincinnati Financial Corp</t>
  </si>
  <si>
    <t>CFN UN</t>
  </si>
  <si>
    <t>CareFusion Corp.</t>
  </si>
  <si>
    <t>AFG UN</t>
  </si>
  <si>
    <t>American Financial Group</t>
  </si>
  <si>
    <t>HUN UN</t>
  </si>
  <si>
    <t>Huntsman Corp</t>
  </si>
  <si>
    <t>OGE UN</t>
  </si>
  <si>
    <t>OGE Energy Corp</t>
  </si>
  <si>
    <t>BEAV UQ</t>
  </si>
  <si>
    <t>B/E Aerospace Inc</t>
  </si>
  <si>
    <t>BRCM UQ</t>
  </si>
  <si>
    <t>Broadcom Corp A</t>
  </si>
  <si>
    <t>MAN UN</t>
  </si>
  <si>
    <t>ManpowerGroup</t>
  </si>
  <si>
    <t>HCC UN</t>
  </si>
  <si>
    <t>HCC Insurance Hldgs Inc</t>
  </si>
  <si>
    <t>CMG UN</t>
  </si>
  <si>
    <t>Chipotle Mexican Grill Inc.</t>
  </si>
  <si>
    <t>LNT UN</t>
  </si>
  <si>
    <t>Alliant Energy Corp</t>
  </si>
  <si>
    <t>AWK UN</t>
  </si>
  <si>
    <t>American Water Works Co Inc</t>
  </si>
  <si>
    <t>CHK UN</t>
  </si>
  <si>
    <t>Chesapeake Energy Corp</t>
  </si>
  <si>
    <t>CHD UN</t>
  </si>
  <si>
    <t>Church &amp; Dwight Co</t>
  </si>
  <si>
    <t>MCHP UQ</t>
  </si>
  <si>
    <t>Microchip Technology Inc</t>
  </si>
  <si>
    <t>COG UN</t>
  </si>
  <si>
    <t>Cabot Oil &amp; Gas A</t>
  </si>
  <si>
    <t>AN UN</t>
  </si>
  <si>
    <t>AutoNation Inc</t>
  </si>
  <si>
    <t>PNW UN</t>
  </si>
  <si>
    <t>Pinnacle West Capital (AZ)</t>
  </si>
  <si>
    <t>INGR UN</t>
  </si>
  <si>
    <t>Ingredion Inc</t>
  </si>
  <si>
    <t>EA UQ</t>
  </si>
  <si>
    <t>Electronic Arts</t>
  </si>
  <si>
    <t>IFF UN</t>
  </si>
  <si>
    <t>Intl Flavors &amp; Fragrances</t>
  </si>
  <si>
    <t>PLL UN</t>
  </si>
  <si>
    <t>Pall Corp</t>
  </si>
  <si>
    <t>GME UN</t>
  </si>
  <si>
    <t>GameStop Corp A</t>
  </si>
  <si>
    <t>OAS UN</t>
  </si>
  <si>
    <t>Oasis Petroleum Inc</t>
  </si>
  <si>
    <t>TTWO UQ</t>
  </si>
  <si>
    <t>Take-Two Interactive Software</t>
  </si>
  <si>
    <t>LKQ UQ</t>
  </si>
  <si>
    <t>LKQ Corp</t>
  </si>
  <si>
    <t>EFX UN</t>
  </si>
  <si>
    <t>Equifax Inc</t>
  </si>
  <si>
    <t>FOSL UQ</t>
  </si>
  <si>
    <t>Fossil Group Inc</t>
  </si>
  <si>
    <t>TDC UN</t>
  </si>
  <si>
    <t>Teradata Corp</t>
  </si>
  <si>
    <t>MXIM UQ</t>
  </si>
  <si>
    <t>MAXIM INTEGRATED</t>
  </si>
  <si>
    <t>HAS UQ</t>
  </si>
  <si>
    <t>Hasbro Inc</t>
  </si>
  <si>
    <t>IPG UN</t>
  </si>
  <si>
    <t>Interpublic Group Cos</t>
  </si>
  <si>
    <t>DNR UN</t>
  </si>
  <si>
    <t>Denbury Resources Inc</t>
  </si>
  <si>
    <t>HII UN</t>
  </si>
  <si>
    <t>Huntington Ingalls Industries Inc.</t>
  </si>
  <si>
    <t>EXPD UQ</t>
  </si>
  <si>
    <t>Expeditors Intl of WA Inc</t>
  </si>
  <si>
    <t>RS UN</t>
  </si>
  <si>
    <t>Reliance Steel &amp; Aluminum</t>
  </si>
  <si>
    <t>IRM UN</t>
  </si>
  <si>
    <t>Iron Mountain Inc</t>
  </si>
  <si>
    <t>VRSK UQ</t>
  </si>
  <si>
    <t>Verisk Analytics Inc</t>
  </si>
  <si>
    <t>ARG UN</t>
  </si>
  <si>
    <t>Airgas Inc</t>
  </si>
  <si>
    <t>TSCO UQ</t>
  </si>
  <si>
    <t>Tractor Supply Co</t>
  </si>
  <si>
    <t>WLL UN</t>
  </si>
  <si>
    <t>Whiting Petroleum</t>
  </si>
  <si>
    <t>JBHT UQ</t>
  </si>
  <si>
    <t>Hunt J.B. Transport Services</t>
  </si>
  <si>
    <t>DO UN</t>
  </si>
  <si>
    <t>Diamond Offshore Drilling</t>
  </si>
  <si>
    <t>RMD UN</t>
  </si>
  <si>
    <t>ResMed Inc</t>
  </si>
  <si>
    <t>HBI UN</t>
  </si>
  <si>
    <t>Hanesbrands Inc</t>
  </si>
  <si>
    <t>VAL UN</t>
  </si>
  <si>
    <t>Valspar Corp</t>
  </si>
  <si>
    <t>HTZ UN</t>
  </si>
  <si>
    <t>Hertz Global Holdings</t>
  </si>
  <si>
    <t>TW UN</t>
  </si>
  <si>
    <t>Towers Watson &amp; Co</t>
  </si>
  <si>
    <t>WR UN</t>
  </si>
  <si>
    <t>Westar Energy Inc</t>
  </si>
  <si>
    <t>UGI UN</t>
  </si>
  <si>
    <t>UGI Corp</t>
  </si>
  <si>
    <t>ENR UN</t>
  </si>
  <si>
    <t>Energizer Hldgs Inc</t>
  </si>
  <si>
    <t>Q UN</t>
  </si>
  <si>
    <t>Quintiles Transnational Holdings Inc</t>
  </si>
  <si>
    <t>PVH UN</t>
  </si>
  <si>
    <t>PVH Corp</t>
  </si>
  <si>
    <t>CNO UN</t>
  </si>
  <si>
    <t>CNO Financial Group Inc</t>
  </si>
  <si>
    <t>OKE UN</t>
  </si>
  <si>
    <t>ONEOK Inc</t>
  </si>
  <si>
    <t>JLL UN</t>
  </si>
  <si>
    <t>Jones Lang Lasalle Inc</t>
  </si>
  <si>
    <t>REGN UQ</t>
  </si>
  <si>
    <t>Regeneron Pharmaceuticals Inc</t>
  </si>
  <si>
    <t>TEG UN</t>
  </si>
  <si>
    <t>Integrys Energy Group Inc</t>
  </si>
  <si>
    <t>UHAL UQ</t>
  </si>
  <si>
    <t>AMERCO Inc</t>
  </si>
  <si>
    <t>NFG UN</t>
  </si>
  <si>
    <t>National Fuel Gas</t>
  </si>
  <si>
    <t>WAB UN</t>
  </si>
  <si>
    <t>Wabtec</t>
  </si>
  <si>
    <t>HSP UN</t>
  </si>
  <si>
    <t>Hospira Inc</t>
  </si>
  <si>
    <t>OUT UN</t>
  </si>
  <si>
    <t>Outfront Media Inc</t>
  </si>
  <si>
    <t>HUB/B UN</t>
  </si>
  <si>
    <t>Hubbell Inc B</t>
  </si>
  <si>
    <t>PDLI UQ</t>
  </si>
  <si>
    <t>PDL BioPharma Inc</t>
  </si>
  <si>
    <t>JEC UN</t>
  </si>
  <si>
    <t>Jacobs Engineering Group Inc</t>
  </si>
  <si>
    <t>FLT UN</t>
  </si>
  <si>
    <t>FleetCor Technologies Inc</t>
  </si>
  <si>
    <t>PWR UN</t>
  </si>
  <si>
    <t>Quanta Services Inc</t>
  </si>
  <si>
    <t>PBI UN</t>
  </si>
  <si>
    <t>Pitney Bowes Inc</t>
  </si>
  <si>
    <t>SRCL UQ</t>
  </si>
  <si>
    <t>Stericycle Inc</t>
  </si>
  <si>
    <t>EWBC UQ</t>
  </si>
  <si>
    <t>East West Bancorp Inc</t>
  </si>
  <si>
    <t>SLG UN</t>
  </si>
  <si>
    <t>SL Green Realty Corp</t>
  </si>
  <si>
    <t>MTD UN</t>
  </si>
  <si>
    <t>Mettler-Toledo Intl</t>
  </si>
  <si>
    <t>AJG UN</t>
  </si>
  <si>
    <t>Gallagher Arthur J. &amp; Co</t>
  </si>
  <si>
    <t>BXP UN</t>
  </si>
  <si>
    <t>Boston Properties Inc</t>
  </si>
  <si>
    <t>CFX UN</t>
  </si>
  <si>
    <t>Colfax Corp</t>
  </si>
  <si>
    <t>DDS UN</t>
  </si>
  <si>
    <t>Dillards Inc A</t>
  </si>
  <si>
    <t>ATO UN</t>
  </si>
  <si>
    <t>Atmos Energy Corp</t>
  </si>
  <si>
    <t>MWV UN</t>
  </si>
  <si>
    <t>MeadWestvaco Corp</t>
  </si>
  <si>
    <t>DKS UN</t>
  </si>
  <si>
    <t>Dick's Sporting Goods Inc</t>
  </si>
  <si>
    <t>ATW UN</t>
  </si>
  <si>
    <t>Atwood Oceanics Inc</t>
  </si>
  <si>
    <t>OI UN</t>
  </si>
  <si>
    <t>Owens-Illinois Inc</t>
  </si>
  <si>
    <t>AKAM UQ</t>
  </si>
  <si>
    <t>Akamai Technologies Inc</t>
  </si>
  <si>
    <t>XRAY UQ</t>
  </si>
  <si>
    <t>Dentsply Intl</t>
  </si>
  <si>
    <t>SM UN</t>
  </si>
  <si>
    <t>SM Energy Co</t>
  </si>
  <si>
    <t>AMC UN</t>
  </si>
  <si>
    <t>AMC Entertainment Holdings Inc</t>
  </si>
  <si>
    <t>CTAS UQ</t>
  </si>
  <si>
    <t>Cintas Corp</t>
  </si>
  <si>
    <t>BRCD UQ</t>
  </si>
  <si>
    <t>Brocade Communications Systems</t>
  </si>
  <si>
    <t>WDR UN</t>
  </si>
  <si>
    <t>Waddell &amp; Reed Finl A</t>
  </si>
  <si>
    <t>X UN</t>
  </si>
  <si>
    <t>United States Steel Corp</t>
  </si>
  <si>
    <t>FFIV UQ</t>
  </si>
  <si>
    <t>F5 Networks Inc</t>
  </si>
  <si>
    <t>NFX UN</t>
  </si>
  <si>
    <t>Newfield Exploration Co</t>
  </si>
  <si>
    <t>ALB UN</t>
  </si>
  <si>
    <t>Albemarle Corp</t>
  </si>
  <si>
    <t>COO UN</t>
  </si>
  <si>
    <t>Cooper Companies Inc</t>
  </si>
  <si>
    <t>MD UN</t>
  </si>
  <si>
    <t>Mednax Inc</t>
  </si>
  <si>
    <t>CTXS UQ</t>
  </si>
  <si>
    <t>Citrix Systems Inc</t>
  </si>
  <si>
    <t>LUK UN</t>
  </si>
  <si>
    <t>Leucadia National Corp (NY)</t>
  </si>
  <si>
    <t>ETFC UQ</t>
  </si>
  <si>
    <t>E*TRADE Financial Corp</t>
  </si>
  <si>
    <t>MDU UN</t>
  </si>
  <si>
    <t>MDU Resources Group Inc</t>
  </si>
  <si>
    <t>ADT UN</t>
  </si>
  <si>
    <t>The ADT Corp.</t>
  </si>
  <si>
    <t>SEIC UQ</t>
  </si>
  <si>
    <t>SEI Investments Corp</t>
  </si>
  <si>
    <t>NNI UN</t>
  </si>
  <si>
    <t>Nelnet Inc</t>
  </si>
  <si>
    <t>BOKF UQ</t>
  </si>
  <si>
    <t>Bok Financial Corp (OK)</t>
  </si>
  <si>
    <t>EW UN</t>
  </si>
  <si>
    <t>Edwards Lifesciences Corp</t>
  </si>
  <si>
    <t>AIV UN</t>
  </si>
  <si>
    <t>Apartment Investment &amp; Mgmt</t>
  </si>
  <si>
    <t>XYL UN</t>
  </si>
  <si>
    <t>Xylem Inc</t>
  </si>
  <si>
    <t>EV UN</t>
  </si>
  <si>
    <t>Eaton Vance Corp</t>
  </si>
  <si>
    <t>WSM UN</t>
  </si>
  <si>
    <t>Williams-Sonoma Inc</t>
  </si>
  <si>
    <t>RAD UN</t>
  </si>
  <si>
    <t>Rite Aid Corp</t>
  </si>
  <si>
    <t>KIM UN</t>
  </si>
  <si>
    <t>Kimco Realty Corp</t>
  </si>
  <si>
    <t>RHI UN</t>
  </si>
  <si>
    <t>Robert Half Intl Inc</t>
  </si>
  <si>
    <t>TOL UN</t>
  </si>
  <si>
    <t>Toll Brothers Inc</t>
  </si>
  <si>
    <t>RPM UN</t>
  </si>
  <si>
    <t>RPM International Inc.</t>
  </si>
  <si>
    <t>IEX UN</t>
  </si>
  <si>
    <t>IDEX Corp</t>
  </si>
  <si>
    <t>GNTX UQ</t>
  </si>
  <si>
    <t>Gentex Corp</t>
  </si>
  <si>
    <t>BWC UN</t>
  </si>
  <si>
    <t>The Babcock &amp; Wilcox Co.</t>
  </si>
  <si>
    <t>OSK UN</t>
  </si>
  <si>
    <t>Oshkosh Corporation</t>
  </si>
  <si>
    <t>FDO UN</t>
  </si>
  <si>
    <t>Family Dollar Stores Inc</t>
  </si>
  <si>
    <t>PAG UN</t>
  </si>
  <si>
    <t>Penske Auto Group</t>
  </si>
  <si>
    <t>DNB UN</t>
  </si>
  <si>
    <t>Dun &amp; Bradstreet Corp</t>
  </si>
  <si>
    <t>SEB UA</t>
  </si>
  <si>
    <t>Seaboard Corp</t>
  </si>
  <si>
    <t>POM UN</t>
  </si>
  <si>
    <t>Pepco Holdings Inc</t>
  </si>
  <si>
    <t>NVR UN</t>
  </si>
  <si>
    <t>NVR Inc</t>
  </si>
  <si>
    <t>SBNY UQ</t>
  </si>
  <si>
    <t>Signature Bank NY</t>
  </si>
  <si>
    <t>KEX UN</t>
  </si>
  <si>
    <t>Kirby Corp</t>
  </si>
  <si>
    <t>PB UN</t>
  </si>
  <si>
    <t>Prosperity Bancshares Inc</t>
  </si>
  <si>
    <t>IACI UQ</t>
  </si>
  <si>
    <t>IAC InterActiveCorp</t>
  </si>
  <si>
    <t>OCR UN</t>
  </si>
  <si>
    <t>Omnicare Inc</t>
  </si>
  <si>
    <t>NWSA UQ</t>
  </si>
  <si>
    <t>News Corporation</t>
  </si>
  <si>
    <t>HAR UN</t>
  </si>
  <si>
    <t>Harman Intl Industries Inc</t>
  </si>
  <si>
    <t>FBHS UN</t>
  </si>
  <si>
    <t>Fortune Brands Home &amp; Security Inc</t>
  </si>
  <si>
    <t>ORI UN</t>
  </si>
  <si>
    <t>Old Republic Intl Corp</t>
  </si>
  <si>
    <t>ITC UN</t>
  </si>
  <si>
    <t>ITC Holdings Corp</t>
  </si>
  <si>
    <t>JOY UN</t>
  </si>
  <si>
    <t>Joy Global Inc</t>
  </si>
  <si>
    <t>D UN</t>
  </si>
  <si>
    <t>Dominion Resources Inc</t>
  </si>
  <si>
    <t>TEX UN</t>
  </si>
  <si>
    <t>Terex Corp</t>
  </si>
  <si>
    <t>PBF UN</t>
  </si>
  <si>
    <t>PBF Energy Inc</t>
  </si>
  <si>
    <t>GXP UN</t>
  </si>
  <si>
    <t>Great Plains Energy Inc</t>
  </si>
  <si>
    <t>FSLR UQ</t>
  </si>
  <si>
    <t>First Solar Inc</t>
  </si>
  <si>
    <t>HCN UN</t>
  </si>
  <si>
    <t>Health Care REIT Inc</t>
  </si>
  <si>
    <t>ABC UN</t>
  </si>
  <si>
    <t>AmerisourceBergen Corp</t>
  </si>
  <si>
    <t>TEN UN</t>
  </si>
  <si>
    <t>Tenneco Inc</t>
  </si>
  <si>
    <t>LECO UQ</t>
  </si>
  <si>
    <t>Lincoln Electric Hldgs</t>
  </si>
  <si>
    <t>GRA UN</t>
  </si>
  <si>
    <t>Grace W.R. &amp; Co</t>
  </si>
  <si>
    <t>PF UN</t>
  </si>
  <si>
    <t>Pinnacle Foods Inc</t>
  </si>
  <si>
    <t>NUS UN</t>
  </si>
  <si>
    <t>NU Skin Enterprises Inc A</t>
  </si>
  <si>
    <t>IGT UN</t>
  </si>
  <si>
    <t>Intl Game Technology</t>
  </si>
  <si>
    <t>JNPR UN</t>
  </si>
  <si>
    <t>Juniper Networks Inc</t>
  </si>
  <si>
    <t>STRZA UQ</t>
  </si>
  <si>
    <t>Starz A</t>
  </si>
  <si>
    <t>SIVB UQ</t>
  </si>
  <si>
    <t>SVB Financial Group</t>
  </si>
  <si>
    <t>MKL UN</t>
  </si>
  <si>
    <t>Markel Corp</t>
  </si>
  <si>
    <t>LVLT UN</t>
  </si>
  <si>
    <t>Level 3 Communications</t>
  </si>
  <si>
    <t>ANSS UQ</t>
  </si>
  <si>
    <t>ANSYS Inc</t>
  </si>
  <si>
    <t>CFR UN</t>
  </si>
  <si>
    <t>Cullen Frost Bankers (TX)</t>
  </si>
  <si>
    <t>WCC UN</t>
  </si>
  <si>
    <t>WESCO Intl Inc</t>
  </si>
  <si>
    <t>FHN UN</t>
  </si>
  <si>
    <t>First Horizon National Corp</t>
  </si>
  <si>
    <t>CACC UQ</t>
  </si>
  <si>
    <t>Credit Acceptance Corp</t>
  </si>
  <si>
    <t>CBSH UQ</t>
  </si>
  <si>
    <t>Commerce Bancshares Inc (MO)</t>
  </si>
  <si>
    <t>NCR UN</t>
  </si>
  <si>
    <t>NCR Corp</t>
  </si>
  <si>
    <t>STLD UQ</t>
  </si>
  <si>
    <t>Steel Dynamics Inc</t>
  </si>
  <si>
    <t>CSL UN</t>
  </si>
  <si>
    <t>Carlisle Cos</t>
  </si>
  <si>
    <t>GGP UN</t>
  </si>
  <si>
    <t>General Growth Properties Inc</t>
  </si>
  <si>
    <t>IM UN</t>
  </si>
  <si>
    <t>Ingram Micro Inc A</t>
  </si>
  <si>
    <t>TSS UN</t>
  </si>
  <si>
    <t>Total System Services Inc</t>
  </si>
  <si>
    <t>DCI UN</t>
  </si>
  <si>
    <t>Donaldson Co</t>
  </si>
  <si>
    <t>ILMN UQ</t>
  </si>
  <si>
    <t>Illumina Inc</t>
  </si>
  <si>
    <t>SON UN</t>
  </si>
  <si>
    <t>Sonoco Products Co</t>
  </si>
  <si>
    <t>CDW UQ</t>
  </si>
  <si>
    <t>CDW Corp/DE</t>
  </si>
  <si>
    <t>GNC UN</t>
  </si>
  <si>
    <t>GNC Holdings Inc</t>
  </si>
  <si>
    <t>BR UN</t>
  </si>
  <si>
    <t>Broadridge Financial Solutions Inc.</t>
  </si>
  <si>
    <t>STR UN</t>
  </si>
  <si>
    <t>Questar Corp</t>
  </si>
  <si>
    <t>SNPS UQ</t>
  </si>
  <si>
    <t>Synopsys Inc</t>
  </si>
  <si>
    <t>XLS UN</t>
  </si>
  <si>
    <t>Exelis Inc.</t>
  </si>
  <si>
    <t>GPN UN</t>
  </si>
  <si>
    <t>Global Payments Inc</t>
  </si>
  <si>
    <t>ADBE UQ</t>
  </si>
  <si>
    <t>Adobe Systems Inc</t>
  </si>
  <si>
    <t>SBH UN</t>
  </si>
  <si>
    <t>Sally Beauty Co Inc</t>
  </si>
  <si>
    <t>SYNT UQ</t>
  </si>
  <si>
    <t>Syntel Inc</t>
  </si>
  <si>
    <t>AL UN</t>
  </si>
  <si>
    <t>Air Lease Corp</t>
  </si>
  <si>
    <t>TRMB UQ</t>
  </si>
  <si>
    <t>Trimble Navigation Ltd</t>
  </si>
  <si>
    <t>NDSN UQ</t>
  </si>
  <si>
    <t>Nordson Corp</t>
  </si>
  <si>
    <t>LULU UQ</t>
  </si>
  <si>
    <t>Lululemon Athletica inc</t>
  </si>
  <si>
    <t>PBCT UQ</t>
  </si>
  <si>
    <t>People's United Financial Inc</t>
  </si>
  <si>
    <t>ODFL UQ</t>
  </si>
  <si>
    <t>Old Dominion Freight Line Inc</t>
  </si>
  <si>
    <t>VC UN</t>
  </si>
  <si>
    <t>Visteon Corp</t>
  </si>
  <si>
    <t>BMS UN</t>
  </si>
  <si>
    <t>Bemis Co Inc</t>
  </si>
  <si>
    <t>URBN UQ</t>
  </si>
  <si>
    <t>Urban Outfitters</t>
  </si>
  <si>
    <t>NEU UN</t>
  </si>
  <si>
    <t>NewMarket Corp</t>
  </si>
  <si>
    <t>MSM UN</t>
  </si>
  <si>
    <t>MSC Industrial Direct A</t>
  </si>
  <si>
    <t>APOL UQ</t>
  </si>
  <si>
    <t>Apollo Education Group Inc</t>
  </si>
  <si>
    <t>LM UN</t>
  </si>
  <si>
    <t>Legg Mason Inc</t>
  </si>
  <si>
    <t>GNW UN</t>
  </si>
  <si>
    <t>Genworth Financial Inc</t>
  </si>
  <si>
    <t>NFLX UQ</t>
  </si>
  <si>
    <t>NetFlix Inc</t>
  </si>
  <si>
    <t>AVY UN</t>
  </si>
  <si>
    <t>Avery Dennison Corp</t>
  </si>
  <si>
    <t>ANAT UQ</t>
  </si>
  <si>
    <t>American National Insurance Co</t>
  </si>
  <si>
    <t>FMER UQ</t>
  </si>
  <si>
    <t>FirstMerit Corp</t>
  </si>
  <si>
    <t>BRO UN</t>
  </si>
  <si>
    <t>Brown &amp; Brown Inc</t>
  </si>
  <si>
    <t>GWR UN</t>
  </si>
  <si>
    <t>Genesee &amp; Wyoming Inc A</t>
  </si>
  <si>
    <t>DLR UN</t>
  </si>
  <si>
    <t>Digital Realty Trust</t>
  </si>
  <si>
    <t>TE UN</t>
  </si>
  <si>
    <t>TECO Energy Inc</t>
  </si>
  <si>
    <t>BAH UN</t>
  </si>
  <si>
    <t>Booz Allen Hamilton Holding Corp</t>
  </si>
  <si>
    <t>WCN UN</t>
  </si>
  <si>
    <t>Waste Connections Inc</t>
  </si>
  <si>
    <t>TUP UN</t>
  </si>
  <si>
    <t>Tupperware Corp</t>
  </si>
  <si>
    <t>ULTA UQ</t>
  </si>
  <si>
    <t>Ulta Salon Cosmetics &amp; Fragr</t>
  </si>
  <si>
    <t>GGG UN</t>
  </si>
  <si>
    <t>Graco Inc</t>
  </si>
  <si>
    <t>OC UN</t>
  </si>
  <si>
    <t>Owens Corning Inc</t>
  </si>
  <si>
    <t>DRE UN</t>
  </si>
  <si>
    <t>Duke Realty Corp</t>
  </si>
  <si>
    <t>AMCX UQ</t>
  </si>
  <si>
    <t>AMC Networks Inc.-A</t>
  </si>
  <si>
    <t>DST UN</t>
  </si>
  <si>
    <t>DST Systems Inc</t>
  </si>
  <si>
    <t>GPK UN</t>
  </si>
  <si>
    <t>Graphic Packaging Holding Co</t>
  </si>
  <si>
    <t>SFG UN</t>
  </si>
  <si>
    <t>StanCorp Financial Group Inc</t>
  </si>
  <si>
    <t>ALSN UN</t>
  </si>
  <si>
    <t>Allison Transmission Holdings Inc</t>
  </si>
  <si>
    <t>FNFG UQ</t>
  </si>
  <si>
    <t>First Niagara Financial Group Inc</t>
  </si>
  <si>
    <t>UNT UN</t>
  </si>
  <si>
    <t>Unit Corp</t>
  </si>
  <si>
    <t>CYN UN</t>
  </si>
  <si>
    <t>City National Corp (CA)</t>
  </si>
  <si>
    <t>PDCO UQ</t>
  </si>
  <si>
    <t>Patterson Cos Inc</t>
  </si>
  <si>
    <t>SYA UN</t>
  </si>
  <si>
    <t>Symetra Financial Corp</t>
  </si>
  <si>
    <t>RES UN</t>
  </si>
  <si>
    <t>RPC Inc</t>
  </si>
  <si>
    <t>SPB UN</t>
  </si>
  <si>
    <t>Spectrum Brands Holdings Inc</t>
  </si>
  <si>
    <t>THG UN</t>
  </si>
  <si>
    <t>Hanover Insurance Group Inc</t>
  </si>
  <si>
    <t>PLD UN</t>
  </si>
  <si>
    <t>ProLogis Inc</t>
  </si>
  <si>
    <t>AXE UN</t>
  </si>
  <si>
    <t>Anixter Intl Inc</t>
  </si>
  <si>
    <t>WTR UN</t>
  </si>
  <si>
    <t>Aqua America Inc</t>
  </si>
  <si>
    <t>SAVE UQ</t>
  </si>
  <si>
    <t>Spirit Airlines Inc.</t>
  </si>
  <si>
    <t>CXW UN</t>
  </si>
  <si>
    <t>Corrections Corp of America</t>
  </si>
  <si>
    <t>OHI UN</t>
  </si>
  <si>
    <t>Omega Healthcare Investors</t>
  </si>
  <si>
    <t>FDS UN</t>
  </si>
  <si>
    <t>FactSet Research System Inc</t>
  </si>
  <si>
    <t>HLX UN</t>
  </si>
  <si>
    <t>Helix Energy Solutions Group Inc</t>
  </si>
  <si>
    <t>TRIP UQ</t>
  </si>
  <si>
    <t>TripAdvisor Inc.</t>
  </si>
  <si>
    <t>CNC UN</t>
  </si>
  <si>
    <t>Centene Corp</t>
  </si>
  <si>
    <t>EXR UN</t>
  </si>
  <si>
    <t>Extra Space Storage Inc</t>
  </si>
  <si>
    <t>PPS UN</t>
  </si>
  <si>
    <t>Post Properties Inc</t>
  </si>
  <si>
    <t>AOS UN</t>
  </si>
  <si>
    <t>Smith A.O. Corp</t>
  </si>
  <si>
    <t>INT UN</t>
  </si>
  <si>
    <t>World Fuel Services Corp</t>
  </si>
  <si>
    <t>ACM UN</t>
  </si>
  <si>
    <t>Aecom Technology Corp</t>
  </si>
  <si>
    <t>HXL UN</t>
  </si>
  <si>
    <t>Hexcel Corp</t>
  </si>
  <si>
    <t>DLB UN</t>
  </si>
  <si>
    <t>Dolby Laboratories</t>
  </si>
  <si>
    <t>PKI UN</t>
  </si>
  <si>
    <t>PerkinElmer Inc</t>
  </si>
  <si>
    <t>TDY UN</t>
  </si>
  <si>
    <t>Teledyne Technologies Inc</t>
  </si>
  <si>
    <t>JAH UN</t>
  </si>
  <si>
    <t>Jarden Corp</t>
  </si>
  <si>
    <t>FAF UN</t>
  </si>
  <si>
    <t>First American Financial Corp</t>
  </si>
  <si>
    <t>ALLY UN</t>
  </si>
  <si>
    <t>Ally Financial Inc</t>
  </si>
  <si>
    <t>MIK UQ</t>
  </si>
  <si>
    <t>The Michaels Cos Inc.</t>
  </si>
  <si>
    <t>LII UN</t>
  </si>
  <si>
    <t>Lennox International Inc</t>
  </si>
  <si>
    <t>CAB UN</t>
  </si>
  <si>
    <t>Cabela's Inc Class A</t>
  </si>
  <si>
    <t>MSCI UN</t>
  </si>
  <si>
    <t>MSCI Inc</t>
  </si>
  <si>
    <t>BKU UN</t>
  </si>
  <si>
    <t>BankUnited Inc</t>
  </si>
  <si>
    <t>R UN</t>
  </si>
  <si>
    <t>Ryder System Inc</t>
  </si>
  <si>
    <t>ZION UQ</t>
  </si>
  <si>
    <t>Zions Bancorp (UT)</t>
  </si>
  <si>
    <t>JKHY UQ</t>
  </si>
  <si>
    <t>Henry Jack &amp; Associates</t>
  </si>
  <si>
    <t>FTR UQ</t>
  </si>
  <si>
    <t>Frontier Communications Corp</t>
  </si>
  <si>
    <t>ONNN UQ</t>
  </si>
  <si>
    <t>On Semiconductor Corp</t>
  </si>
  <si>
    <t>ENS UN</t>
  </si>
  <si>
    <t>Enersys</t>
  </si>
  <si>
    <t>MSG UQ</t>
  </si>
  <si>
    <t>Madison Square Garden</t>
  </si>
  <si>
    <t>IDXX UQ</t>
  </si>
  <si>
    <t>IDEXX Laboratories Inc</t>
  </si>
  <si>
    <t>SANM UQ</t>
  </si>
  <si>
    <t>Sanmina Corp</t>
  </si>
  <si>
    <t>DRQ UN</t>
  </si>
  <si>
    <t>Dril-Quip Inc</t>
  </si>
  <si>
    <t>CVI UN</t>
  </si>
  <si>
    <t>CVR Energy Inc</t>
  </si>
  <si>
    <t>QEP UN</t>
  </si>
  <si>
    <t>QEP Resources</t>
  </si>
  <si>
    <t>SAFM UQ</t>
  </si>
  <si>
    <t>Sanderson Farms</t>
  </si>
  <si>
    <t>VMI UN</t>
  </si>
  <si>
    <t>Valmont Industries Inc</t>
  </si>
  <si>
    <t>SVU UN</t>
  </si>
  <si>
    <t>Supervalu Inc</t>
  </si>
  <si>
    <t>UTHR UQ</t>
  </si>
  <si>
    <t>United Therapeutics Corp</t>
  </si>
  <si>
    <t>H UN</t>
  </si>
  <si>
    <t>Hyatt Hotels Corp</t>
  </si>
  <si>
    <t>LEG UN</t>
  </si>
  <si>
    <t>Leggett &amp; Platt</t>
  </si>
  <si>
    <t>TECD UQ</t>
  </si>
  <si>
    <t>Tech Data Corp</t>
  </si>
  <si>
    <t>CVC UN</t>
  </si>
  <si>
    <t>Cablevision Systems Co A</t>
  </si>
  <si>
    <t>TDW UN</t>
  </si>
  <si>
    <t>Tidewater Inc</t>
  </si>
  <si>
    <t>SNH UN</t>
  </si>
  <si>
    <t>Senior Housing Properties Trst</t>
  </si>
  <si>
    <t>ATR UN</t>
  </si>
  <si>
    <t>AptarGroup Inc</t>
  </si>
  <si>
    <t>O UN</t>
  </si>
  <si>
    <t>Realty Income Corp</t>
  </si>
  <si>
    <t>POR UN</t>
  </si>
  <si>
    <t>Portland General Electric</t>
  </si>
  <si>
    <t>CR UN</t>
  </si>
  <si>
    <t>Crane Co</t>
  </si>
  <si>
    <t>DAN UN</t>
  </si>
  <si>
    <t>Dana Holding Corp</t>
  </si>
  <si>
    <t>IDA UN</t>
  </si>
  <si>
    <t>IDACORP Inc</t>
  </si>
  <si>
    <t>RRC UN</t>
  </si>
  <si>
    <t>Range Resources Corp</t>
  </si>
  <si>
    <t>CPRT UQ</t>
  </si>
  <si>
    <t>Copart Inc</t>
  </si>
  <si>
    <t>WEX UN</t>
  </si>
  <si>
    <t>WEX Inc</t>
  </si>
  <si>
    <t>WRI UN</t>
  </si>
  <si>
    <t>Weingarten Realty Investors</t>
  </si>
  <si>
    <t>LHO UN</t>
  </si>
  <si>
    <t>LaSalle Hotel Properties SBI</t>
  </si>
  <si>
    <t>SMG UN</t>
  </si>
  <si>
    <t>Scotts Co A</t>
  </si>
  <si>
    <t>MIDD UQ</t>
  </si>
  <si>
    <t>Middleby Corp The</t>
  </si>
  <si>
    <t>JBLU UQ</t>
  </si>
  <si>
    <t>JetBlue Airways Corp</t>
  </si>
  <si>
    <t>IT UN</t>
  </si>
  <si>
    <t>Gartner Inc</t>
  </si>
  <si>
    <t>PRA UN</t>
  </si>
  <si>
    <t>ProAssurance Corp</t>
  </si>
  <si>
    <t>DLX UN</t>
  </si>
  <si>
    <t>Deluxe Corp</t>
  </si>
  <si>
    <t>FLO UN</t>
  </si>
  <si>
    <t>Flowers Foods Inc</t>
  </si>
  <si>
    <t>CBOE UQ</t>
  </si>
  <si>
    <t>CBOE Holdings Inc</t>
  </si>
  <si>
    <t>UA UN</t>
  </si>
  <si>
    <t>Under Armour Inc A</t>
  </si>
  <si>
    <t>WBS UN</t>
  </si>
  <si>
    <t>Webster Financial Corp (CT)</t>
  </si>
  <si>
    <t>EAT UN</t>
  </si>
  <si>
    <t>Brinker Intl Inc</t>
  </si>
  <si>
    <t>PNRA UQ</t>
  </si>
  <si>
    <t>Panera Bread Co A</t>
  </si>
  <si>
    <t>RHT UN</t>
  </si>
  <si>
    <t>Red Hat Inc</t>
  </si>
  <si>
    <t>KS UN</t>
  </si>
  <si>
    <t>Kapstone Paper and Packaging Corp</t>
  </si>
  <si>
    <t>COMM UQ</t>
  </si>
  <si>
    <t>Commscope Holding Co Inc</t>
  </si>
  <si>
    <t>SF UN</t>
  </si>
  <si>
    <t>Stifel Financial Corp</t>
  </si>
  <si>
    <t>SEE UN</t>
  </si>
  <si>
    <t>Sealed Air Corp</t>
  </si>
  <si>
    <t>SNV UN</t>
  </si>
  <si>
    <t>Synovus Financial Corp (GA)</t>
  </si>
  <si>
    <t>IPGP UQ</t>
  </si>
  <si>
    <t>IPG Photonics Corp</t>
  </si>
  <si>
    <t>PCL UN</t>
  </si>
  <si>
    <t>Plum Creek Timber Co</t>
  </si>
  <si>
    <t>TDG UN</t>
  </si>
  <si>
    <t>TransDigm Group</t>
  </si>
  <si>
    <t>CYT UN</t>
  </si>
  <si>
    <t>Cytec Industries Inc</t>
  </si>
  <si>
    <t>GPOR UQ</t>
  </si>
  <si>
    <t>Gulfport Energy Corp</t>
  </si>
  <si>
    <t>DECK UN</t>
  </si>
  <si>
    <t>Deckers Outdoor</t>
  </si>
  <si>
    <t>ESL UN</t>
  </si>
  <si>
    <t>Esterline Technologies</t>
  </si>
  <si>
    <t>CTB UN</t>
  </si>
  <si>
    <t>Cooper Tire &amp; Rubber</t>
  </si>
  <si>
    <t>TER UN</t>
  </si>
  <si>
    <t>Teradyne Inc</t>
  </si>
  <si>
    <t>THO UN</t>
  </si>
  <si>
    <t>Thor Industries Inc</t>
  </si>
  <si>
    <t>PRAA UQ</t>
  </si>
  <si>
    <t>PRA Group, Inc</t>
  </si>
  <si>
    <t>IHS UN</t>
  </si>
  <si>
    <t>IHS Inc A</t>
  </si>
  <si>
    <t>RYL UN</t>
  </si>
  <si>
    <t>Ryland Group Inc</t>
  </si>
  <si>
    <t>CAR UQ</t>
  </si>
  <si>
    <t>Avis Budget Group Inc</t>
  </si>
  <si>
    <t>FE UN</t>
  </si>
  <si>
    <t>FirstEnergy Corp</t>
  </si>
  <si>
    <t>AYI UN</t>
  </si>
  <si>
    <t>Acuity Brands Inc</t>
  </si>
  <si>
    <t>CCI UN</t>
  </si>
  <si>
    <t>Crown Castle Intl Corp</t>
  </si>
  <si>
    <t>CW UN</t>
  </si>
  <si>
    <t>Curtiss-Wright Corp</t>
  </si>
  <si>
    <t>ASBC UQ</t>
  </si>
  <si>
    <t>Associated Banc-Corp (IL)</t>
  </si>
  <si>
    <t>MUSA UN</t>
  </si>
  <si>
    <t>Murphy USA Inc</t>
  </si>
  <si>
    <t>SIRO UQ</t>
  </si>
  <si>
    <t>Sirona Dental Systems Inc</t>
  </si>
  <si>
    <t>UBNT UQ</t>
  </si>
  <si>
    <t>Ubiquiti Networks Inc</t>
  </si>
  <si>
    <t>LPLA UQ</t>
  </si>
  <si>
    <t>LPL Investment Holdings</t>
  </si>
  <si>
    <t>GNRC UN</t>
  </si>
  <si>
    <t>Generac Holdings Inc</t>
  </si>
  <si>
    <t>MGM UN</t>
  </si>
  <si>
    <t>MGM Resorts International</t>
  </si>
  <si>
    <t>SLGN UQ</t>
  </si>
  <si>
    <t>Silgan Hldgs Inc</t>
  </si>
  <si>
    <t>RRD UQ</t>
  </si>
  <si>
    <t>Donnelley R.R. &amp; Sons</t>
  </si>
  <si>
    <t>EVC UN</t>
  </si>
  <si>
    <t>Entravision Communications A</t>
  </si>
  <si>
    <t>ITT UN</t>
  </si>
  <si>
    <t>ITT Corporation</t>
  </si>
  <si>
    <t>MOG/A UN</t>
  </si>
  <si>
    <t>Moog Inc A</t>
  </si>
  <si>
    <t>DK UN</t>
  </si>
  <si>
    <t>Delek US Holdings</t>
  </si>
  <si>
    <t>HBHC UQ</t>
  </si>
  <si>
    <t>Hancock Hldgs Co</t>
  </si>
  <si>
    <t>OCN UN</t>
  </si>
  <si>
    <t>Ocwen Financial Corp</t>
  </si>
  <si>
    <t>HSNI UQ</t>
  </si>
  <si>
    <t>HSN Inc</t>
  </si>
  <si>
    <t>TCB UN</t>
  </si>
  <si>
    <t>TCF Financial Corp (MN)</t>
  </si>
  <si>
    <t>EME UN</t>
  </si>
  <si>
    <t>Emcor Group Inc</t>
  </si>
  <si>
    <t>PRI UN</t>
  </si>
  <si>
    <t>Primerica Inc</t>
  </si>
  <si>
    <t>MTG UN</t>
  </si>
  <si>
    <t>MGIC Investment Corp</t>
  </si>
  <si>
    <t>AXL UN</t>
  </si>
  <si>
    <t>American Axle &amp; Mfg Holdings</t>
  </si>
  <si>
    <t>CRI UN</t>
  </si>
  <si>
    <t>Carters Inc</t>
  </si>
  <si>
    <t>CBT UN</t>
  </si>
  <si>
    <t>Cabot Corp</t>
  </si>
  <si>
    <t>CNL UN</t>
  </si>
  <si>
    <t>Cleco Corp</t>
  </si>
  <si>
    <t>HE UN</t>
  </si>
  <si>
    <t>Hawaiian Electric Industries</t>
  </si>
  <si>
    <t>SLM UQ</t>
  </si>
  <si>
    <t>SLM Corp</t>
  </si>
  <si>
    <t>TFX UN</t>
  </si>
  <si>
    <t>Teleflex Inc</t>
  </si>
  <si>
    <t>TTC UN</t>
  </si>
  <si>
    <t>Toro Co</t>
  </si>
  <si>
    <t>DNKN UQ</t>
  </si>
  <si>
    <t>Dunkin' Brands Group Inc</t>
  </si>
  <si>
    <t>HCBK UQ</t>
  </si>
  <si>
    <t>Hudson City Bancorp</t>
  </si>
  <si>
    <t>CVD UN</t>
  </si>
  <si>
    <t>Covance Inc</t>
  </si>
  <si>
    <t>SPW UN</t>
  </si>
  <si>
    <t>SPX Corp</t>
  </si>
  <si>
    <t>SNX UN</t>
  </si>
  <si>
    <t>Synnex Corp</t>
  </si>
  <si>
    <t>WWD UQ</t>
  </si>
  <si>
    <t>Woodward Inc.</t>
  </si>
  <si>
    <t>SPF UN</t>
  </si>
  <si>
    <t>Standard Pacific Corp</t>
  </si>
  <si>
    <t>JW/A UN</t>
  </si>
  <si>
    <t>John Wiley &amp; Sons Inc. 'A'</t>
  </si>
  <si>
    <t>FGL UN</t>
  </si>
  <si>
    <t>Fidelity &amp; Guaranty Life</t>
  </si>
  <si>
    <t>DV UN</t>
  </si>
  <si>
    <t>DeVry Education Group Inc</t>
  </si>
  <si>
    <t>FET UN</t>
  </si>
  <si>
    <t>Forum Energy Technologies Inc</t>
  </si>
  <si>
    <t>TGI UN</t>
  </si>
  <si>
    <t>Triumph Group Inc</t>
  </si>
  <si>
    <t>TKR UN</t>
  </si>
  <si>
    <t>Timken Co</t>
  </si>
  <si>
    <t>EPR UN</t>
  </si>
  <si>
    <t>EPR Properties</t>
  </si>
  <si>
    <t>FULT UQ</t>
  </si>
  <si>
    <t>Fulton Financial Corp (PA)</t>
  </si>
  <si>
    <t>PTC UQ</t>
  </si>
  <si>
    <t>PTC Inc</t>
  </si>
  <si>
    <t>BKE UN</t>
  </si>
  <si>
    <t>Buckle Inc</t>
  </si>
  <si>
    <t>VVC UN</t>
  </si>
  <si>
    <t>Vectren Corp</t>
  </si>
  <si>
    <t>BOH UN</t>
  </si>
  <si>
    <t>Bank of Hawaii Corp</t>
  </si>
  <si>
    <t>WSTC UQ</t>
  </si>
  <si>
    <t>West Corporation</t>
  </si>
  <si>
    <t>BEE UN</t>
  </si>
  <si>
    <t>Strategic Hotels &amp; Resorts</t>
  </si>
  <si>
    <t>UIS UN</t>
  </si>
  <si>
    <t>Unisys Corp</t>
  </si>
  <si>
    <t>CNK UN</t>
  </si>
  <si>
    <t>Cinemark Holdings Inc</t>
  </si>
  <si>
    <t>HNT UN</t>
  </si>
  <si>
    <t>Health Net Inc</t>
  </si>
  <si>
    <t>DPZ UN</t>
  </si>
  <si>
    <t>Domino's Pizza Inc</t>
  </si>
  <si>
    <t>RBC UN</t>
  </si>
  <si>
    <t>Regal Beloit Corp</t>
  </si>
  <si>
    <t>WAFD UQ</t>
  </si>
  <si>
    <t>Washington Federal Inc.</t>
  </si>
  <si>
    <t>GHC UN</t>
  </si>
  <si>
    <t>Graham Holdings Co</t>
  </si>
  <si>
    <t>AVX UN</t>
  </si>
  <si>
    <t>AVX Corp</t>
  </si>
  <si>
    <t>KMT UN</t>
  </si>
  <si>
    <t>Kennametal Inc</t>
  </si>
  <si>
    <t>ROSE UQ</t>
  </si>
  <si>
    <t>Rosetta Resources Inc</t>
  </si>
  <si>
    <t>FRT UN</t>
  </si>
  <si>
    <t>Federal Realty Invt Trust</t>
  </si>
  <si>
    <t>FLIR UQ</t>
  </si>
  <si>
    <t>FLIR Systems Inc</t>
  </si>
  <si>
    <t>NSR UN</t>
  </si>
  <si>
    <t>NeuStar</t>
  </si>
  <si>
    <t>SWX UN</t>
  </si>
  <si>
    <t>Southwest Gas Corp</t>
  </si>
  <si>
    <t>IBOC UQ</t>
  </si>
  <si>
    <t>Intl Bancshares Corp</t>
  </si>
  <si>
    <t>CPT UN</t>
  </si>
  <si>
    <t>Camden Property Trust</t>
  </si>
  <si>
    <t>HPT UN</t>
  </si>
  <si>
    <t>Hospitality Properties Trust</t>
  </si>
  <si>
    <t>SUSQ UQ</t>
  </si>
  <si>
    <t>Susquehanna Bancshares (PA)</t>
  </si>
  <si>
    <t>LXK UN</t>
  </si>
  <si>
    <t>Lexmark International Inc</t>
  </si>
  <si>
    <t>MENT UQ</t>
  </si>
  <si>
    <t>Mentor Graphics Corp</t>
  </si>
  <si>
    <t>NSM UN</t>
  </si>
  <si>
    <t>Nationstar Mortgage Holdings Inc</t>
  </si>
  <si>
    <t>GLPI UQ</t>
  </si>
  <si>
    <t>Gaming &amp; Leisure Properties Inc.</t>
  </si>
  <si>
    <t>DSW UN</t>
  </si>
  <si>
    <t>DSW Inc</t>
  </si>
  <si>
    <t>MCY UN</t>
  </si>
  <si>
    <t>Mercury General Corp</t>
  </si>
  <si>
    <t>ARMK UN</t>
  </si>
  <si>
    <t>ARAMARK</t>
  </si>
  <si>
    <t>ALGN UQ</t>
  </si>
  <si>
    <t>Align Technology Inc</t>
  </si>
  <si>
    <t>MTW UN</t>
  </si>
  <si>
    <t>Manitowoc Co Inc</t>
  </si>
  <si>
    <t>AMKR UQ</t>
  </si>
  <si>
    <t>Amkor Technology Inc</t>
  </si>
  <si>
    <t>SWFT UN</t>
  </si>
  <si>
    <t>Swift Transporation Co</t>
  </si>
  <si>
    <t>ARRS UQ</t>
  </si>
  <si>
    <t>Arris Group Inc</t>
  </si>
  <si>
    <t>PVTB UQ</t>
  </si>
  <si>
    <t>PrivateBancorp Inc</t>
  </si>
  <si>
    <t>PNY UN</t>
  </si>
  <si>
    <t>Piedmont Natural Gas Inc</t>
  </si>
  <si>
    <t>MMS UN</t>
  </si>
  <si>
    <t>MAXIMUS Inc</t>
  </si>
  <si>
    <t>WLH UN</t>
  </si>
  <si>
    <t>William Lyon Homes</t>
  </si>
  <si>
    <t>WCIC UN</t>
  </si>
  <si>
    <t>WCI Communities Inc</t>
  </si>
  <si>
    <t>NNN UN</t>
  </si>
  <si>
    <t>National Retail Properties Inc</t>
  </si>
  <si>
    <t>NJR UN</t>
  </si>
  <si>
    <t>New Jersey Resources Corp</t>
  </si>
  <si>
    <t>EXP UN</t>
  </si>
  <si>
    <t>Eagle Materials Inc</t>
  </si>
  <si>
    <t>WTFC UQ</t>
  </si>
  <si>
    <t>Wintrust Financial Corp</t>
  </si>
  <si>
    <t>WOOF UQ</t>
  </si>
  <si>
    <t>VCA Inc</t>
  </si>
  <si>
    <t>OPB UQ</t>
  </si>
  <si>
    <t>OPUS BANK</t>
  </si>
  <si>
    <t>MRC UN</t>
  </si>
  <si>
    <t>MRC Global Inc</t>
  </si>
  <si>
    <t>JNS UN</t>
  </si>
  <si>
    <t>Janus Capital Group Inc</t>
  </si>
  <si>
    <t>GMT UN</t>
  </si>
  <si>
    <t>GATX Corp</t>
  </si>
  <si>
    <t>EQIX UQ</t>
  </si>
  <si>
    <t>Equinix Inc</t>
  </si>
  <si>
    <t>OIS UN</t>
  </si>
  <si>
    <t>Oil States Intl Inc</t>
  </si>
  <si>
    <t>CST UN</t>
  </si>
  <si>
    <t>CST Brands Inc</t>
  </si>
  <si>
    <t>WAL UN</t>
  </si>
  <si>
    <t>Western Alliance Bancorp</t>
  </si>
  <si>
    <t>AEL UN</t>
  </si>
  <si>
    <t>American Equity Inv Life</t>
  </si>
  <si>
    <t>PRXL UQ</t>
  </si>
  <si>
    <t>PAREXEL Intl Corp</t>
  </si>
  <si>
    <t>MTH UN</t>
  </si>
  <si>
    <t>Meritage Corp</t>
  </si>
  <si>
    <t>LPNT UQ</t>
  </si>
  <si>
    <t>Lifepoint Hospitals</t>
  </si>
  <si>
    <t>CBRL UQ</t>
  </si>
  <si>
    <t>Cracker Barrel Old Country Store Inc</t>
  </si>
  <si>
    <t>CRS UN</t>
  </si>
  <si>
    <t>Carpenter Technology Corp</t>
  </si>
  <si>
    <t>FII UN</t>
  </si>
  <si>
    <t>Federated Investors Inc B</t>
  </si>
  <si>
    <t>ASNA UQ</t>
  </si>
  <si>
    <t>Ascena Retail Group Inc.</t>
  </si>
  <si>
    <t>WTW UN</t>
  </si>
  <si>
    <t>Weight Watchers Intl Inc</t>
  </si>
  <si>
    <t>MYGN UQ</t>
  </si>
  <si>
    <t>Myriad Genetics Inc</t>
  </si>
  <si>
    <t>MTZ UN</t>
  </si>
  <si>
    <t>Mastec Inc</t>
  </si>
  <si>
    <t>WPG UN</t>
  </si>
  <si>
    <t>Washington Prime Group Inc</t>
  </si>
  <si>
    <t>ROL UN</t>
  </si>
  <si>
    <t>Rollins Inc</t>
  </si>
  <si>
    <t>RYN UN</t>
  </si>
  <si>
    <t>Rayonier Inc</t>
  </si>
  <si>
    <t>EPE UN</t>
  </si>
  <si>
    <t>EP Energy Corp</t>
  </si>
  <si>
    <t>CATY UQ</t>
  </si>
  <si>
    <t>Cathay General Bancorp</t>
  </si>
  <si>
    <t>DNOW UN</t>
  </si>
  <si>
    <t>NOW Inc.</t>
  </si>
  <si>
    <t>MLM UN</t>
  </si>
  <si>
    <t>Martin Marietta Materials</t>
  </si>
  <si>
    <t>WSO UN</t>
  </si>
  <si>
    <t>Watsco Inc</t>
  </si>
  <si>
    <t>GEO UN</t>
  </si>
  <si>
    <t>Geo Group Inc</t>
  </si>
  <si>
    <t>ATU UN</t>
  </si>
  <si>
    <t>Actuant Corp</t>
  </si>
  <si>
    <t>CLC UN</t>
  </si>
  <si>
    <t>CLARCOR Inc</t>
  </si>
  <si>
    <t>SPWR UQ</t>
  </si>
  <si>
    <t>Sunpower Corp</t>
  </si>
  <si>
    <t>AVA UN</t>
  </si>
  <si>
    <t>Avista Corp</t>
  </si>
  <si>
    <t>WWW UN</t>
  </si>
  <si>
    <t>Wolverine World Wide Inc</t>
  </si>
  <si>
    <t>LPI UN</t>
  </si>
  <si>
    <t>Laredo Petroleum Inc</t>
  </si>
  <si>
    <t>VSH UN</t>
  </si>
  <si>
    <t>Vishay Intertechnology Inc</t>
  </si>
  <si>
    <t>SKX UN</t>
  </si>
  <si>
    <t>Skechers USA Inc A</t>
  </si>
  <si>
    <t>CASY UQ</t>
  </si>
  <si>
    <t>Casey's General Stores Inc</t>
  </si>
  <si>
    <t>CMP UN</t>
  </si>
  <si>
    <t>Compass Minerals Intl</t>
  </si>
  <si>
    <t>GPRE UQ</t>
  </si>
  <si>
    <t>Green Plains Inc.</t>
  </si>
  <si>
    <t>USTR UQ</t>
  </si>
  <si>
    <t>United Stationers Inc</t>
  </si>
  <si>
    <t>ADSK UQ</t>
  </si>
  <si>
    <t>Autodesk Inc</t>
  </si>
  <si>
    <t>TPC UN</t>
  </si>
  <si>
    <t>Tutor Perini Corp</t>
  </si>
  <si>
    <t>CDNS UQ</t>
  </si>
  <si>
    <t>Cadence Design Systems Inc</t>
  </si>
  <si>
    <t>ALE UN</t>
  </si>
  <si>
    <t>Allete Inc</t>
  </si>
  <si>
    <t>CACI UN</t>
  </si>
  <si>
    <t>CACI Intl Inc A</t>
  </si>
  <si>
    <t>MOD UN</t>
  </si>
  <si>
    <t>Modine Manufacturing Co</t>
  </si>
  <si>
    <t>TRMK UQ</t>
  </si>
  <si>
    <t>Trustmark Corp (MS)</t>
  </si>
  <si>
    <t>UMBF UQ</t>
  </si>
  <si>
    <t>UMB Financial Corp</t>
  </si>
  <si>
    <t>BID UN</t>
  </si>
  <si>
    <t>Sotheby's</t>
  </si>
  <si>
    <t>CVEO UN</t>
  </si>
  <si>
    <t>Civeo Corp</t>
  </si>
  <si>
    <t>WOR UN</t>
  </si>
  <si>
    <t>Worthington Industries Inc</t>
  </si>
  <si>
    <t>BLMN UQ</t>
  </si>
  <si>
    <t>Bloomin' Brands Inc</t>
  </si>
  <si>
    <t>UIL UN</t>
  </si>
  <si>
    <t>Uil Holdings Corp</t>
  </si>
  <si>
    <t>ABG UN</t>
  </si>
  <si>
    <t>Asbury Automotive Group Inc</t>
  </si>
  <si>
    <t>WWAV UN</t>
  </si>
  <si>
    <t>WhiteWave Foods Co</t>
  </si>
  <si>
    <t>RLJ UN</t>
  </si>
  <si>
    <t>RLJ Lodging Trust</t>
  </si>
  <si>
    <t>CALM UQ</t>
  </si>
  <si>
    <t>Cal Maine Foods Inc</t>
  </si>
  <si>
    <t>ZBRA UQ</t>
  </si>
  <si>
    <t>Zebra Technologies Corp A</t>
  </si>
  <si>
    <t>FNB UN</t>
  </si>
  <si>
    <t>FNB Corp</t>
  </si>
  <si>
    <t>TMUS UN</t>
  </si>
  <si>
    <t>T-Mobile US Inc</t>
  </si>
  <si>
    <t>BHE UN</t>
  </si>
  <si>
    <t>Benchmark Electronics Inc</t>
  </si>
  <si>
    <t>HLS UN</t>
  </si>
  <si>
    <t>HEALTHSOUTH Corp</t>
  </si>
  <si>
    <t>HAIN UQ</t>
  </si>
  <si>
    <t>Hain Celestial Group Inc</t>
  </si>
  <si>
    <t>SHOO UQ</t>
  </si>
  <si>
    <t>Steven Madden Ltd</t>
  </si>
  <si>
    <t>LSTR UQ</t>
  </si>
  <si>
    <t>Landstar System Inc</t>
  </si>
  <si>
    <t>CNW UN</t>
  </si>
  <si>
    <t>Con-way Inc</t>
  </si>
  <si>
    <t>ARE UN</t>
  </si>
  <si>
    <t>Alexandria Real Estate Eqty</t>
  </si>
  <si>
    <t>TAL UN</t>
  </si>
  <si>
    <t>TAL International Group</t>
  </si>
  <si>
    <t>ROC UN</t>
  </si>
  <si>
    <t>Rockwood Holdings</t>
  </si>
  <si>
    <t>BXS UN</t>
  </si>
  <si>
    <t>BancorpSouth Inc (MS)</t>
  </si>
  <si>
    <t>GES UN</t>
  </si>
  <si>
    <t>Guess? Inc</t>
  </si>
  <si>
    <t>LAD UN</t>
  </si>
  <si>
    <t>Lithia Motors Inc A</t>
  </si>
  <si>
    <t>DRI UN</t>
  </si>
  <si>
    <t>Darden Restaurants Inc</t>
  </si>
  <si>
    <t>BIG UN</t>
  </si>
  <si>
    <t>Big Lots Inc</t>
  </si>
  <si>
    <t>SAIC UN</t>
  </si>
  <si>
    <t>Science Applications International Corp</t>
  </si>
  <si>
    <t>WST UN</t>
  </si>
  <si>
    <t>West Pharmaceutical Services Inc</t>
  </si>
  <si>
    <t>STE UN</t>
  </si>
  <si>
    <t>STERIS Corp</t>
  </si>
  <si>
    <t>UNFI UQ</t>
  </si>
  <si>
    <t>United Natural Foods Inc</t>
  </si>
  <si>
    <t>VLY UN</t>
  </si>
  <si>
    <t>Valley National Bancorp (NJ)</t>
  </si>
  <si>
    <t>CHH UN</t>
  </si>
  <si>
    <t>Choice Hotels Intl</t>
  </si>
  <si>
    <t>SBGI UQ</t>
  </si>
  <si>
    <t>Sinclair Broadcast Group A</t>
  </si>
  <si>
    <t>SSNC UQ</t>
  </si>
  <si>
    <t>SS&amp;C Technologies Holdings Inc</t>
  </si>
  <si>
    <t>WIN UQ</t>
  </si>
  <si>
    <t>Windstream Holdings Inc</t>
  </si>
  <si>
    <t>UMPQ UQ</t>
  </si>
  <si>
    <t>Umpqua Hldgs Corp</t>
  </si>
  <si>
    <t>BKH UN</t>
  </si>
  <si>
    <t>Black Hills Corp</t>
  </si>
  <si>
    <t>SEM UN</t>
  </si>
  <si>
    <t>Select Medical Holdings Corp</t>
  </si>
  <si>
    <t>CRL UN</t>
  </si>
  <si>
    <t>Charles River Laboratories</t>
  </si>
  <si>
    <t>UNF UN</t>
  </si>
  <si>
    <t>Unifirst Corp</t>
  </si>
  <si>
    <t>TMH UN</t>
  </si>
  <si>
    <t>Team Health Holdings Inc</t>
  </si>
  <si>
    <t>SIX UN</t>
  </si>
  <si>
    <t>Six Flags Entertainment Corp</t>
  </si>
  <si>
    <t>LTM UN</t>
  </si>
  <si>
    <t>Life Time Fitness Inc</t>
  </si>
  <si>
    <t>TCBI UQ</t>
  </si>
  <si>
    <t>Texas Capital Bancshares</t>
  </si>
  <si>
    <t>EVER UN</t>
  </si>
  <si>
    <t>EverBank Financial Corp</t>
  </si>
  <si>
    <t>COLM UQ</t>
  </si>
  <si>
    <t>Columbia Sportswear Co</t>
  </si>
  <si>
    <t>BRS UN</t>
  </si>
  <si>
    <t>Bristow Group Inc</t>
  </si>
  <si>
    <t>MORN UQ</t>
  </si>
  <si>
    <t>Morningstar</t>
  </si>
  <si>
    <t>CSH UN</t>
  </si>
  <si>
    <t>Cash America Intl Inc</t>
  </si>
  <si>
    <t>RXN UN</t>
  </si>
  <si>
    <t>Rexnord Corp</t>
  </si>
  <si>
    <t>MDP UN</t>
  </si>
  <si>
    <t>Meredith Corp</t>
  </si>
  <si>
    <t>FANG UQ</t>
  </si>
  <si>
    <t>Diamondback Energy Inc</t>
  </si>
  <si>
    <t>CGNX UQ</t>
  </si>
  <si>
    <t>Cognex Corp</t>
  </si>
  <si>
    <t>MDVN UQ</t>
  </si>
  <si>
    <t>Medivation Inc</t>
  </si>
  <si>
    <t>SATS UQ</t>
  </si>
  <si>
    <t>EchoStar Holding Corp</t>
  </si>
  <si>
    <t>RLI UN</t>
  </si>
  <si>
    <t>RLI Corp</t>
  </si>
  <si>
    <t>NATI UQ</t>
  </si>
  <si>
    <t>National Instruments Corp</t>
  </si>
  <si>
    <t>ISBC UQ</t>
  </si>
  <si>
    <t>Investors Bancorp</t>
  </si>
  <si>
    <t>MTOR UN</t>
  </si>
  <si>
    <t>Meritor Inc</t>
  </si>
  <si>
    <t>AIT UN</t>
  </si>
  <si>
    <t>Applied Industrial Technologies</t>
  </si>
  <si>
    <t>TMST UN</t>
  </si>
  <si>
    <t>TimkenSteel Corp</t>
  </si>
  <si>
    <t>PTEN UQ</t>
  </si>
  <si>
    <t>Patterson-UTI Energy Inc</t>
  </si>
  <si>
    <t>GBL UN</t>
  </si>
  <si>
    <t>GAMCO Investors Inc</t>
  </si>
  <si>
    <t>B UN</t>
  </si>
  <si>
    <t>Barnes Group Inc</t>
  </si>
  <si>
    <t>ELS UN</t>
  </si>
  <si>
    <t>Equity Lifestyle Properties Inc</t>
  </si>
  <si>
    <t>FEIC UQ</t>
  </si>
  <si>
    <t>FEI Company</t>
  </si>
  <si>
    <t>PLT UN</t>
  </si>
  <si>
    <t>Plantronics Inc</t>
  </si>
  <si>
    <t>WPC UN</t>
  </si>
  <si>
    <t>WP Carey Inc</t>
  </si>
  <si>
    <t>UBSI UQ</t>
  </si>
  <si>
    <t>United Bankshares Inc (WV)</t>
  </si>
  <si>
    <t>GBCI UQ</t>
  </si>
  <si>
    <t>Glacier Bancorp Inc</t>
  </si>
  <si>
    <t>JCOM UQ</t>
  </si>
  <si>
    <t>J2 Global Inc</t>
  </si>
  <si>
    <t>AEC UN</t>
  </si>
  <si>
    <t>Associated Estates Realty</t>
  </si>
  <si>
    <t>NWE UN</t>
  </si>
  <si>
    <t>Northwestern Corp</t>
  </si>
  <si>
    <t>INFA UQ</t>
  </si>
  <si>
    <t>Informatica Corp</t>
  </si>
  <si>
    <t>FCNCA UQ</t>
  </si>
  <si>
    <t>First Citizens BancShrs A(NC)</t>
  </si>
  <si>
    <t>CAKE UQ</t>
  </si>
  <si>
    <t>Cheesecake Factory Inc</t>
  </si>
  <si>
    <t>HEI UN</t>
  </si>
  <si>
    <t>HEICO Corp</t>
  </si>
  <si>
    <t>HI UN</t>
  </si>
  <si>
    <t>Hillenbrand Inc</t>
  </si>
  <si>
    <t>DRC UN</t>
  </si>
  <si>
    <t>Dresser-Rand Group</t>
  </si>
  <si>
    <t>ICON UQ</t>
  </si>
  <si>
    <t>Iconix Brand Group</t>
  </si>
  <si>
    <t>SWY UN</t>
  </si>
  <si>
    <t>Safeway Inc</t>
  </si>
  <si>
    <t>ESRT UN</t>
  </si>
  <si>
    <t>Empire State Realty Trust Inc</t>
  </si>
  <si>
    <t>CREE UQ</t>
  </si>
  <si>
    <t>Cree Inc</t>
  </si>
  <si>
    <t>POOL UQ</t>
  </si>
  <si>
    <t>Pool Corp</t>
  </si>
  <si>
    <t>REG UN</t>
  </si>
  <si>
    <t>Regency Centers Corp</t>
  </si>
  <si>
    <t>LPT UN</t>
  </si>
  <si>
    <t>Liberty Property Trust</t>
  </si>
  <si>
    <t>CLW UN</t>
  </si>
  <si>
    <t>Clearwater Paper Corp</t>
  </si>
  <si>
    <t>TECH UQ</t>
  </si>
  <si>
    <t>Bio-Techne Corp</t>
  </si>
  <si>
    <t>CBL UN</t>
  </si>
  <si>
    <t>CBL &amp; Associates Properties</t>
  </si>
  <si>
    <t>DRH UN</t>
  </si>
  <si>
    <t>Diamondrock Hospitality</t>
  </si>
  <si>
    <t>JACK UQ</t>
  </si>
  <si>
    <t>Jack in the Box Inc</t>
  </si>
  <si>
    <t>TPX UN</t>
  </si>
  <si>
    <t>Tempur Sealy Intl Inc</t>
  </si>
  <si>
    <t>RFMD UQ</t>
  </si>
  <si>
    <t>RF Micro Devices Inc</t>
  </si>
  <si>
    <t>RYAM UN</t>
  </si>
  <si>
    <t>Rayonier Advanced Materials Inc</t>
  </si>
  <si>
    <t>NWLI UQ</t>
  </si>
  <si>
    <t>National Wstrn Life Insurnc A</t>
  </si>
  <si>
    <t>WRLD UQ</t>
  </si>
  <si>
    <t>World Acceptance Corp</t>
  </si>
  <si>
    <t>SIGI UQ</t>
  </si>
  <si>
    <t>Selective Insurance Group Inc</t>
  </si>
  <si>
    <t>CMC UN</t>
  </si>
  <si>
    <t>Commercial Metals Co</t>
  </si>
  <si>
    <t>OUTR UQ</t>
  </si>
  <si>
    <t>Outerwall Inc</t>
  </si>
  <si>
    <t>FFG UN</t>
  </si>
  <si>
    <t>FBL Financial Group Inc A</t>
  </si>
  <si>
    <t>AAWW UQ</t>
  </si>
  <si>
    <t>Atlas Air Worldwide Holdings Inc</t>
  </si>
  <si>
    <t>SLCA UN</t>
  </si>
  <si>
    <t>US Silica Holdings Inc</t>
  </si>
  <si>
    <t>LOPE UQ</t>
  </si>
  <si>
    <t>Grand Canyon Education</t>
  </si>
  <si>
    <t>OZRK UQ</t>
  </si>
  <si>
    <t>Bank of the Ozarks Inc.</t>
  </si>
  <si>
    <t>CXDC UQ</t>
  </si>
  <si>
    <t>CHINA XD PLASTIC</t>
  </si>
  <si>
    <t>PNM UN</t>
  </si>
  <si>
    <t>PNM Resources Inc</t>
  </si>
  <si>
    <t>RICE UN</t>
  </si>
  <si>
    <t>Rice Energy Inc</t>
  </si>
  <si>
    <t>LFUS UQ</t>
  </si>
  <si>
    <t>Littelfuse Inc</t>
  </si>
  <si>
    <t>HMN UN</t>
  </si>
  <si>
    <t>Horace Mann Educators</t>
  </si>
  <si>
    <t>HIW UN</t>
  </si>
  <si>
    <t>Highwoods Properties</t>
  </si>
  <si>
    <t>AXLL UN</t>
  </si>
  <si>
    <t>Axiall Corp</t>
  </si>
  <si>
    <t>VRTS UQ</t>
  </si>
  <si>
    <t>Virtus Investment Partners Inc</t>
  </si>
  <si>
    <t>OGS UN</t>
  </si>
  <si>
    <t>ONE Gas Inc</t>
  </si>
  <si>
    <t>HTH UN</t>
  </si>
  <si>
    <t>Hilltop Holdings Inc</t>
  </si>
  <si>
    <t>ANDE UQ</t>
  </si>
  <si>
    <t>Andersons Inc</t>
  </si>
  <si>
    <t>SIR UN</t>
  </si>
  <si>
    <t>Select Income REIT</t>
  </si>
  <si>
    <t>CVBF UQ</t>
  </si>
  <si>
    <t>CVB Financial Corp</t>
  </si>
  <si>
    <t>EGN UN</t>
  </si>
  <si>
    <t>Energen Corp</t>
  </si>
  <si>
    <t>WAIR UN</t>
  </si>
  <si>
    <t>Wesco Aircraft Holdings Inc</t>
  </si>
  <si>
    <t>AOL UN</t>
  </si>
  <si>
    <t>AOL Inc</t>
  </si>
  <si>
    <t>MKSI UQ</t>
  </si>
  <si>
    <t>MKS Instruments Inc</t>
  </si>
  <si>
    <t>MEI UN</t>
  </si>
  <si>
    <t>Methode Electronics Inc</t>
  </si>
  <si>
    <t>MERC UQ</t>
  </si>
  <si>
    <t>Mercer Intl Inc</t>
  </si>
  <si>
    <t>GEF UN</t>
  </si>
  <si>
    <t>Greif Bros Corp</t>
  </si>
  <si>
    <t>ECPG UQ</t>
  </si>
  <si>
    <t>Encore Capital Group Inc</t>
  </si>
  <si>
    <t>KAR UN</t>
  </si>
  <si>
    <t>KAR Auction Services Inc</t>
  </si>
  <si>
    <t>ONB UQ</t>
  </si>
  <si>
    <t>Old National Bancorp (DE)</t>
  </si>
  <si>
    <t>APA UN</t>
  </si>
  <si>
    <t>Apache Corp</t>
  </si>
  <si>
    <t>PACW UQ</t>
  </si>
  <si>
    <t>PacWest Bancorp</t>
  </si>
  <si>
    <t>ARII UQ</t>
  </si>
  <si>
    <t>American Railcar Industries</t>
  </si>
  <si>
    <t>AZPN UQ</t>
  </si>
  <si>
    <t>Aspen Technology Inc</t>
  </si>
  <si>
    <t>OVTI UQ</t>
  </si>
  <si>
    <t>OmniVision Technologies Inc</t>
  </si>
  <si>
    <t>VNTV UN</t>
  </si>
  <si>
    <t>Vantiv Inc - CL A</t>
  </si>
  <si>
    <t>MLI UN</t>
  </si>
  <si>
    <t>Mueller Industries</t>
  </si>
  <si>
    <t>SFM UQ</t>
  </si>
  <si>
    <t>Sprouts Farmers Markets Inc</t>
  </si>
  <si>
    <t>LANC UQ</t>
  </si>
  <si>
    <t>Lancaster Colony Corp</t>
  </si>
  <si>
    <t>ALGT UQ</t>
  </si>
  <si>
    <t>Allegiant Travel Co</t>
  </si>
  <si>
    <t>CONN UQ</t>
  </si>
  <si>
    <t>Conns Inc</t>
  </si>
  <si>
    <t>NHI UN</t>
  </si>
  <si>
    <t>National Health Investors</t>
  </si>
  <si>
    <t>WEN UQ</t>
  </si>
  <si>
    <t>The Wendy's Company</t>
  </si>
  <si>
    <t>ACCO UN</t>
  </si>
  <si>
    <t>ACCO Brands Corp</t>
  </si>
  <si>
    <t>HY UN</t>
  </si>
  <si>
    <t>Hyster-Yale Materials Handling Inc.</t>
  </si>
  <si>
    <t>TRGP UN</t>
  </si>
  <si>
    <t>Targa Resources Corp</t>
  </si>
  <si>
    <t>LCI UN</t>
  </si>
  <si>
    <t>Lannett Co Inc</t>
  </si>
  <si>
    <t>NGHC UQ</t>
  </si>
  <si>
    <t>National General Holdings Corporation</t>
  </si>
  <si>
    <t>IBKC UQ</t>
  </si>
  <si>
    <t>Iberiabank Corp</t>
  </si>
  <si>
    <t>HOMB UQ</t>
  </si>
  <si>
    <t>Home Bancshares</t>
  </si>
  <si>
    <t>CYH UN</t>
  </si>
  <si>
    <t>Community Health Systems</t>
  </si>
  <si>
    <t>KRO UN</t>
  </si>
  <si>
    <t>Kronos Worldwide</t>
  </si>
  <si>
    <t>MTX UN</t>
  </si>
  <si>
    <t>Minerals Technologies Inc</t>
  </si>
  <si>
    <t>GPI UN</t>
  </si>
  <si>
    <t>Group 1 Automotive Inc</t>
  </si>
  <si>
    <t>NPBC UQ</t>
  </si>
  <si>
    <t>National Penn Bancshares (PA)</t>
  </si>
  <si>
    <t>WGL UN</t>
  </si>
  <si>
    <t>WGL Holdings Inc</t>
  </si>
  <si>
    <t>CHMT UN</t>
  </si>
  <si>
    <t>Chemtura Corp</t>
  </si>
  <si>
    <t>FICO UN</t>
  </si>
  <si>
    <t>Fair Isaac &amp; Co Inc</t>
  </si>
  <si>
    <t>SJI UN</t>
  </si>
  <si>
    <t>South Jersey Industries Inc</t>
  </si>
  <si>
    <t>HME UN</t>
  </si>
  <si>
    <t>Home Properties of New York</t>
  </si>
  <si>
    <t>BWLD UQ</t>
  </si>
  <si>
    <t>Buffalo Wild Wings</t>
  </si>
  <si>
    <t>PIR UN</t>
  </si>
  <si>
    <t>Pier 1 Imports Inc</t>
  </si>
  <si>
    <t>GCO UN</t>
  </si>
  <si>
    <t>Genesco Inc</t>
  </si>
  <si>
    <t>RAX UN</t>
  </si>
  <si>
    <t>Rackspace Hosting Inc</t>
  </si>
  <si>
    <t>SAH UN</t>
  </si>
  <si>
    <t>Sonic Automotive A</t>
  </si>
  <si>
    <t>AVP UN</t>
  </si>
  <si>
    <t>Avon Products</t>
  </si>
  <si>
    <t>FNSR UQ</t>
  </si>
  <si>
    <t>Finisar Corp</t>
  </si>
  <si>
    <t>LEAF UN</t>
  </si>
  <si>
    <t>Springleaf Holdings Inc</t>
  </si>
  <si>
    <t>EEFT UQ</t>
  </si>
  <si>
    <t>Euronet Services Inc</t>
  </si>
  <si>
    <t>CHS UN</t>
  </si>
  <si>
    <t>Chico's Fas Inc</t>
  </si>
  <si>
    <t>AREX UQ</t>
  </si>
  <si>
    <t>Approach Resources Inc.</t>
  </si>
  <si>
    <t>CLGX UN</t>
  </si>
  <si>
    <t>CoreLogic Inc.</t>
  </si>
  <si>
    <t>CHE UN</t>
  </si>
  <si>
    <t>Chemed Corp</t>
  </si>
  <si>
    <t>EFII UQ</t>
  </si>
  <si>
    <t>Electronics For Imaging</t>
  </si>
  <si>
    <t>MAA UN</t>
  </si>
  <si>
    <t>Mid-America Apt Communties</t>
  </si>
  <si>
    <t>DORM UQ</t>
  </si>
  <si>
    <t>Dorman Products Inc</t>
  </si>
  <si>
    <t>KMPR UN</t>
  </si>
  <si>
    <t>Kemper Corporation</t>
  </si>
  <si>
    <t>MGI UQ</t>
  </si>
  <si>
    <t>MoneyGram Intl Inc</t>
  </si>
  <si>
    <t>GMED UN</t>
  </si>
  <si>
    <t>Globus Medical Inc.</t>
  </si>
  <si>
    <t>ESS UN</t>
  </si>
  <si>
    <t>Essex Property Trust</t>
  </si>
  <si>
    <t>PSMT UQ</t>
  </si>
  <si>
    <t>PriceSmart Inc</t>
  </si>
  <si>
    <t>HOS UN</t>
  </si>
  <si>
    <t>Hornbeck Offshore Services</t>
  </si>
  <si>
    <t>SCS UN</t>
  </si>
  <si>
    <t>Steelcase Inc A</t>
  </si>
  <si>
    <t>TPLM UA</t>
  </si>
  <si>
    <t>Triangle Petroleum Corp</t>
  </si>
  <si>
    <t>EE UN</t>
  </si>
  <si>
    <t>El Paso Electric Co</t>
  </si>
  <si>
    <t>CLH UN</t>
  </si>
  <si>
    <t>Clean Harbors Inc</t>
  </si>
  <si>
    <t>RHP UN</t>
  </si>
  <si>
    <t>Ryman Hospitality Properties Inc</t>
  </si>
  <si>
    <t>WCG UN</t>
  </si>
  <si>
    <t>Wellcare Health Plans Inc</t>
  </si>
  <si>
    <t>SAM UN</t>
  </si>
  <si>
    <t>Boston Beer Inc A</t>
  </si>
  <si>
    <t>HURN UQ</t>
  </si>
  <si>
    <t>Huron Consulting Group</t>
  </si>
  <si>
    <t>FFIN UQ</t>
  </si>
  <si>
    <t>First Financial Bankshs (TX)</t>
  </si>
  <si>
    <t>TRK UN</t>
  </si>
  <si>
    <t>Speedway Motorsports</t>
  </si>
  <si>
    <t>AIRM UQ</t>
  </si>
  <si>
    <t>Air Methods Corp</t>
  </si>
  <si>
    <t>PLXS UQ</t>
  </si>
  <si>
    <t>Plexus Corp</t>
  </si>
  <si>
    <t>OLED UQ</t>
  </si>
  <si>
    <t>Universal Display Corp</t>
  </si>
  <si>
    <t>PCYC UQ</t>
  </si>
  <si>
    <t>Pharmacyclics Inc</t>
  </si>
  <si>
    <t>BDC UN</t>
  </si>
  <si>
    <t>Belden Inc</t>
  </si>
  <si>
    <t>BIO UN</t>
  </si>
  <si>
    <t>Bio-Rad Laboratories Inc</t>
  </si>
  <si>
    <t>PCH UQ</t>
  </si>
  <si>
    <t>Potlatch Corp</t>
  </si>
  <si>
    <t>IDCC UQ</t>
  </si>
  <si>
    <t>InterDigital Inc</t>
  </si>
  <si>
    <t>TSRA UQ</t>
  </si>
  <si>
    <t>Tessera Technologies</t>
  </si>
  <si>
    <t>KBH UN</t>
  </si>
  <si>
    <t>KB Home</t>
  </si>
  <si>
    <t>SXT UN</t>
  </si>
  <si>
    <t>Sensient Technologies Corp</t>
  </si>
  <si>
    <t>VAC UN</t>
  </si>
  <si>
    <t>Marriott Vacations Worldwide Corporation</t>
  </si>
  <si>
    <t>EIG UN</t>
  </si>
  <si>
    <t>Employers Holdings Inc</t>
  </si>
  <si>
    <t>TTEK UQ</t>
  </si>
  <si>
    <t>Tetra Tech Inc</t>
  </si>
  <si>
    <t>IOSP UQ</t>
  </si>
  <si>
    <t>Innospec Inc</t>
  </si>
  <si>
    <t>USG UN</t>
  </si>
  <si>
    <t>USG Corp</t>
  </si>
  <si>
    <t>AF UN</t>
  </si>
  <si>
    <t>Astoria Financial Corp (NY)</t>
  </si>
  <si>
    <t>TXRH UQ</t>
  </si>
  <si>
    <t>Texas Roadhouse</t>
  </si>
  <si>
    <t>FCFS UQ</t>
  </si>
  <si>
    <t>First Cash Inc</t>
  </si>
  <si>
    <t>CBU UN</t>
  </si>
  <si>
    <t>Community Bank System</t>
  </si>
  <si>
    <t>BCEI UN</t>
  </si>
  <si>
    <t>Bonanza Creek Energy Inc</t>
  </si>
  <si>
    <t>BBCN UQ</t>
  </si>
  <si>
    <t>BBCN Bancorp Inc</t>
  </si>
  <si>
    <t>EVHC UN</t>
  </si>
  <si>
    <t>Envision Healthcare Holdings</t>
  </si>
  <si>
    <t>GBX UN</t>
  </si>
  <si>
    <t>Greenbrier Cos Inc</t>
  </si>
  <si>
    <t>MGEE UQ</t>
  </si>
  <si>
    <t>MGE Energy Inc</t>
  </si>
  <si>
    <t>SSS UN</t>
  </si>
  <si>
    <t>Sovran Self Storage</t>
  </si>
  <si>
    <t>SAPE UQ</t>
  </si>
  <si>
    <t>Sapient Corp</t>
  </si>
  <si>
    <t>FIBK UQ</t>
  </si>
  <si>
    <t>First Interstate Bancsystem Inc</t>
  </si>
  <si>
    <t>CACQ UQ</t>
  </si>
  <si>
    <t>Caesars Acquisition Company</t>
  </si>
  <si>
    <t>RGC UN</t>
  </si>
  <si>
    <t>Regal Entertainment Group A</t>
  </si>
  <si>
    <t>LG UN</t>
  </si>
  <si>
    <t>Laclede Group Inc</t>
  </si>
  <si>
    <t>IILG UQ</t>
  </si>
  <si>
    <t>Interval Leisure Group</t>
  </si>
  <si>
    <t>OSTK UQ</t>
  </si>
  <si>
    <t>Overstock.com Inc</t>
  </si>
  <si>
    <t>HA UQ</t>
  </si>
  <si>
    <t>Hawaiian Holdings Inc</t>
  </si>
  <si>
    <t>THS UN</t>
  </si>
  <si>
    <t>TreeHouse Foods Inc</t>
  </si>
  <si>
    <t>FINL UQ</t>
  </si>
  <si>
    <t>Finish Line A</t>
  </si>
  <si>
    <t>COLB UQ</t>
  </si>
  <si>
    <t>Columbia Banking System Inc</t>
  </si>
  <si>
    <t>RCII UQ</t>
  </si>
  <si>
    <t>Rent-A-Center Inc</t>
  </si>
  <si>
    <t>SYNA UQ</t>
  </si>
  <si>
    <t>Synaptics Inc</t>
  </si>
  <si>
    <t>UDR UN</t>
  </si>
  <si>
    <t>UDR Inc</t>
  </si>
  <si>
    <t>RGR UN</t>
  </si>
  <si>
    <t>Sturm Ruger &amp; Co Inc</t>
  </si>
  <si>
    <t>GIII UQ</t>
  </si>
  <si>
    <t>G-III Apparel Group Ltd</t>
  </si>
  <si>
    <t>DEPO UQ</t>
  </si>
  <si>
    <t>DepoMed Inc</t>
  </si>
  <si>
    <t>MTDR UN</t>
  </si>
  <si>
    <t>Matador Resources Co</t>
  </si>
  <si>
    <t>FELE UQ</t>
  </si>
  <si>
    <t>Franklin Electric Co</t>
  </si>
  <si>
    <t>CNS UN</t>
  </si>
  <si>
    <t>Cohen &amp; Steers Inc</t>
  </si>
  <si>
    <t>EXPR UN</t>
  </si>
  <si>
    <t>Express Inc</t>
  </si>
  <si>
    <t>GTLS UQ</t>
  </si>
  <si>
    <t>Chart Industries</t>
  </si>
  <si>
    <t>AI UN</t>
  </si>
  <si>
    <t>Arlington Asset Investment</t>
  </si>
  <si>
    <t>MANH UQ</t>
  </si>
  <si>
    <t>Manhattan Associates Inc</t>
  </si>
  <si>
    <t>MSA UN</t>
  </si>
  <si>
    <t>MSA Safety Inc</t>
  </si>
  <si>
    <t>MDC UN</t>
  </si>
  <si>
    <t>MDC Holdings Inc</t>
  </si>
  <si>
    <t>FBP UN</t>
  </si>
  <si>
    <t>First Bancorp (Puerto Rico)</t>
  </si>
  <si>
    <t>NOG UA</t>
  </si>
  <si>
    <t>Northern Oil And Gas Inc</t>
  </si>
  <si>
    <t>MGLN UQ</t>
  </si>
  <si>
    <t>Magellan Health Inc</t>
  </si>
  <si>
    <t>KNX UN</t>
  </si>
  <si>
    <t>Knight Transportation Inc</t>
  </si>
  <si>
    <t>CFFN UQ</t>
  </si>
  <si>
    <t>Capitol Federal Financial Inc</t>
  </si>
  <si>
    <t>AWI UN</t>
  </si>
  <si>
    <t>Armstrong World Industries</t>
  </si>
  <si>
    <t>EDE UN</t>
  </si>
  <si>
    <t>Empire District Electric Co</t>
  </si>
  <si>
    <t>AAN UN</t>
  </si>
  <si>
    <t>Aaron's Inc.</t>
  </si>
  <si>
    <t>SKT UN</t>
  </si>
  <si>
    <t>Tanger Factory Outlet Centers</t>
  </si>
  <si>
    <t>SWHC UQ</t>
  </si>
  <si>
    <t>Smith &amp; Wesson Hldg Corp</t>
  </si>
  <si>
    <t>PRIM UQ</t>
  </si>
  <si>
    <t>Primoris Services Corp</t>
  </si>
  <si>
    <t>BFAM UN</t>
  </si>
  <si>
    <t>Bright Horizons Family Solutions Inc</t>
  </si>
  <si>
    <t>WERN UQ</t>
  </si>
  <si>
    <t>Werner Enterprises Inc</t>
  </si>
  <si>
    <t>SWI UN</t>
  </si>
  <si>
    <t>SolarWinds Inc</t>
  </si>
  <si>
    <t>DIN UN</t>
  </si>
  <si>
    <t>DineEquity Inc</t>
  </si>
  <si>
    <t>EVR UN</t>
  </si>
  <si>
    <t>Evercore Partners A</t>
  </si>
  <si>
    <t>NSIT UQ</t>
  </si>
  <si>
    <t>Insight Enterprises Inc</t>
  </si>
  <si>
    <t>USNA UN</t>
  </si>
  <si>
    <t>USANA Health Sciences Inc</t>
  </si>
  <si>
    <t>AMBC UQ</t>
  </si>
  <si>
    <t>Ambac Financial Group</t>
  </si>
  <si>
    <t>CRR UN</t>
  </si>
  <si>
    <t>Carbo Ceramics Inc</t>
  </si>
  <si>
    <t>OMI UN</t>
  </si>
  <si>
    <t>Owens &amp; Minor Inc</t>
  </si>
  <si>
    <t>GLF UN</t>
  </si>
  <si>
    <t>Gulfmark Offshore Inc Class A</t>
  </si>
  <si>
    <t>ABM UN</t>
  </si>
  <si>
    <t>ABM Industries Inc</t>
  </si>
  <si>
    <t>EVTC UN</t>
  </si>
  <si>
    <t>EVERTEC Inc</t>
  </si>
  <si>
    <t>DBD UN</t>
  </si>
  <si>
    <t>Diebold Inc</t>
  </si>
  <si>
    <t>POL UN</t>
  </si>
  <si>
    <t>PolyOne Corp</t>
  </si>
  <si>
    <t>BCC UN</t>
  </si>
  <si>
    <t>Boise Cascade Co</t>
  </si>
  <si>
    <t>ACHC UQ</t>
  </si>
  <si>
    <t>Acadia Healthcare Company Inc</t>
  </si>
  <si>
    <t>SCSC UQ</t>
  </si>
  <si>
    <t>ScanSource Inc</t>
  </si>
  <si>
    <t>ASGN UN</t>
  </si>
  <si>
    <t>On Assignment Inc</t>
  </si>
  <si>
    <t>MBFI UQ</t>
  </si>
  <si>
    <t>MB Financial Inc</t>
  </si>
  <si>
    <t>FBC UN</t>
  </si>
  <si>
    <t>Flagstar Bancorp Inc</t>
  </si>
  <si>
    <t>NAVG UQ</t>
  </si>
  <si>
    <t>Navigators Group Inc</t>
  </si>
  <si>
    <t>PNX UN</t>
  </si>
  <si>
    <t>Phoenix Companies Inc</t>
  </si>
  <si>
    <t>JJSF UQ</t>
  </si>
  <si>
    <t>J&amp;J Snack Foods</t>
  </si>
  <si>
    <t>AEIS UQ</t>
  </si>
  <si>
    <t>Advanced Energy Industries</t>
  </si>
  <si>
    <t>WTS UN</t>
  </si>
  <si>
    <t>Watts Industries Inc A</t>
  </si>
  <si>
    <t>MWIV UQ</t>
  </si>
  <si>
    <t>MWI Veterinary Supply</t>
  </si>
  <si>
    <t>LF UN</t>
  </si>
  <si>
    <t>Leapfrog Enterprises Inc</t>
  </si>
  <si>
    <t>UVV UN</t>
  </si>
  <si>
    <t>Universal Corp</t>
  </si>
  <si>
    <t>CLDT UN</t>
  </si>
  <si>
    <t>Chatham Lodging Trust</t>
  </si>
  <si>
    <t>ANN UN</t>
  </si>
  <si>
    <t>ANN Inc.</t>
  </si>
  <si>
    <t>PRK UA</t>
  </si>
  <si>
    <t>Park National Corp (OH)</t>
  </si>
  <si>
    <t>ACIW UQ</t>
  </si>
  <si>
    <t>ACI Worldwide Inc</t>
  </si>
  <si>
    <t>PJC UN</t>
  </si>
  <si>
    <t>Piper Jaffray Cos</t>
  </si>
  <si>
    <t>DFT UN</t>
  </si>
  <si>
    <t>Dupont Fabros Technology Inc</t>
  </si>
  <si>
    <t>HPY UN</t>
  </si>
  <si>
    <t>Heartland Payment Systems</t>
  </si>
  <si>
    <t>TTEC UQ</t>
  </si>
  <si>
    <t>TELETECH HOLDINGS INC</t>
  </si>
  <si>
    <t>FSS UN</t>
  </si>
  <si>
    <t>Federal Signal Corp</t>
  </si>
  <si>
    <t>HNI UN</t>
  </si>
  <si>
    <t>HNI Corp</t>
  </si>
  <si>
    <t>WSBC UQ</t>
  </si>
  <si>
    <t>Wesbanco Inc (VA)</t>
  </si>
  <si>
    <t>CRZO UQ</t>
  </si>
  <si>
    <t>Carrizo Oil &amp; Gas Inc</t>
  </si>
  <si>
    <t>RH UN</t>
  </si>
  <si>
    <t>Restoration Hardware Holdings Inc.</t>
  </si>
  <si>
    <t>HIBB UQ</t>
  </si>
  <si>
    <t>Hibbett Sports Inc</t>
  </si>
  <si>
    <t>RUSHA UQ</t>
  </si>
  <si>
    <t>Rush Enterprises</t>
  </si>
  <si>
    <t>TRS UQ</t>
  </si>
  <si>
    <t>TriMas Corp</t>
  </si>
  <si>
    <t>EPAM UN</t>
  </si>
  <si>
    <t>EPAM Systems Inc</t>
  </si>
  <si>
    <t>KFY UN</t>
  </si>
  <si>
    <t>Korn Ferry Intl</t>
  </si>
  <si>
    <t>PFS UN</t>
  </si>
  <si>
    <t>Provident Financial Services</t>
  </si>
  <si>
    <t>CRWN UQ</t>
  </si>
  <si>
    <t>Crown Media Hldgs Inc A</t>
  </si>
  <si>
    <t>ANET UN</t>
  </si>
  <si>
    <t>Arista Networks Inc</t>
  </si>
  <si>
    <t>PZZA UQ</t>
  </si>
  <si>
    <t>Papa John's Intl Inc</t>
  </si>
  <si>
    <t>TMHC UN</t>
  </si>
  <si>
    <t>Taylor Morrison Home Corp</t>
  </si>
  <si>
    <t>RJET UQ</t>
  </si>
  <si>
    <t>Republic Airways Holdings Inc</t>
  </si>
  <si>
    <t>CUB UN</t>
  </si>
  <si>
    <t>Cubic Corp</t>
  </si>
  <si>
    <t>RGLD UQ</t>
  </si>
  <si>
    <t>Royal Gold Inc</t>
  </si>
  <si>
    <t>OFG UN</t>
  </si>
  <si>
    <t>OFG Bancorp</t>
  </si>
  <si>
    <t>AIR UN</t>
  </si>
  <si>
    <t>AAR Corp</t>
  </si>
  <si>
    <t>MKTX UQ</t>
  </si>
  <si>
    <t>MarketAxess Holdings</t>
  </si>
  <si>
    <t>REX UN</t>
  </si>
  <si>
    <t>REX American Resources Corp</t>
  </si>
  <si>
    <t>AKR UN</t>
  </si>
  <si>
    <t>Acadia Realty Trust</t>
  </si>
  <si>
    <t>FMBI UQ</t>
  </si>
  <si>
    <t>First Midwest Bancorp (IL)</t>
  </si>
  <si>
    <t>IPHS UQ</t>
  </si>
  <si>
    <t>Innophos Holdings Inc</t>
  </si>
  <si>
    <t>SMCI UQ</t>
  </si>
  <si>
    <t>SUPER MICRO COMP</t>
  </si>
  <si>
    <t>KALU UQ</t>
  </si>
  <si>
    <t>Kaiser Aluminum</t>
  </si>
  <si>
    <t>PNFP UQ</t>
  </si>
  <si>
    <t>Pinnacle Financial</t>
  </si>
  <si>
    <t>LL UN</t>
  </si>
  <si>
    <t>Lumber Liquidators Holdings Inc</t>
  </si>
  <si>
    <t>SSB UQ</t>
  </si>
  <si>
    <t>South State Corporation</t>
  </si>
  <si>
    <t>IDTI UQ</t>
  </si>
  <si>
    <t>Integrated Device Technology</t>
  </si>
  <si>
    <t>TFSL UQ</t>
  </si>
  <si>
    <t>TFS Financial Corp</t>
  </si>
  <si>
    <t>CBPO UQ</t>
  </si>
  <si>
    <t>CHINA BIOLGC PDT</t>
  </si>
  <si>
    <t>IRF UN</t>
  </si>
  <si>
    <t>Intl Rectifier Corp</t>
  </si>
  <si>
    <t>CRUS UQ</t>
  </si>
  <si>
    <t>Cirrus Logic Inc</t>
  </si>
  <si>
    <t>NWBI UQ</t>
  </si>
  <si>
    <t>Northwest Bancshares Inc.</t>
  </si>
  <si>
    <t>CWT UN</t>
  </si>
  <si>
    <t>California Water Services Group</t>
  </si>
  <si>
    <t>PDCE UQ</t>
  </si>
  <si>
    <t>PDC Energy Inc</t>
  </si>
  <si>
    <t>OLN UN</t>
  </si>
  <si>
    <t>Olin Corp</t>
  </si>
  <si>
    <t>TOWR UN</t>
  </si>
  <si>
    <t>Tower International Inc</t>
  </si>
  <si>
    <t>BWS UN</t>
  </si>
  <si>
    <t>Brown Shoe Co Inc</t>
  </si>
  <si>
    <t>GLT UN</t>
  </si>
  <si>
    <t>Glatfelter P.H. Co</t>
  </si>
  <si>
    <t>OTTR UQ</t>
  </si>
  <si>
    <t>Otter Tail Corp</t>
  </si>
  <si>
    <t>UVE UN</t>
  </si>
  <si>
    <t>Universal Insurance Holdings Inc</t>
  </si>
  <si>
    <t>LTC UN</t>
  </si>
  <si>
    <t>LTC Properties</t>
  </si>
  <si>
    <t>ALX UN</t>
  </si>
  <si>
    <t>Alexander's Inc</t>
  </si>
  <si>
    <t>NR UN</t>
  </si>
  <si>
    <t>Newpark Resource Inc</t>
  </si>
  <si>
    <t>CYBX UQ</t>
  </si>
  <si>
    <t>Cyberonics Inc</t>
  </si>
  <si>
    <t>SCL UN</t>
  </si>
  <si>
    <t>Stepan Co</t>
  </si>
  <si>
    <t>KLIC UQ</t>
  </si>
  <si>
    <t>Kulicke &amp; Soffa Industries</t>
  </si>
  <si>
    <t>HRC UN</t>
  </si>
  <si>
    <t>Hill-Rom Holdings Inc</t>
  </si>
  <si>
    <t>DW UN</t>
  </si>
  <si>
    <t>Drew Industries Inc</t>
  </si>
  <si>
    <t>NBTB UQ</t>
  </si>
  <si>
    <t>NBT Bancorp Inc (NY)</t>
  </si>
  <si>
    <t>LZB UN</t>
  </si>
  <si>
    <t>La-Z Boy Inc</t>
  </si>
  <si>
    <t>BPFH UQ</t>
  </si>
  <si>
    <t>Boston Private Finl Hldgs Inc</t>
  </si>
  <si>
    <t>UCBI UQ</t>
  </si>
  <si>
    <t>United Community Banks Inc GA</t>
  </si>
  <si>
    <t>BMR UN</t>
  </si>
  <si>
    <t>BioMed Realty Trust Inc</t>
  </si>
  <si>
    <t>BRKR UQ</t>
  </si>
  <si>
    <t>Bruker BioSciences Corp</t>
  </si>
  <si>
    <t>TR UN</t>
  </si>
  <si>
    <t>Tootsie Roll Industries Inc</t>
  </si>
  <si>
    <t>IGTE UQ</t>
  </si>
  <si>
    <t>Igate Corp</t>
  </si>
  <si>
    <t>BERY UN</t>
  </si>
  <si>
    <t>Berry Plastics Group Inc</t>
  </si>
  <si>
    <t>SEAS UN</t>
  </si>
  <si>
    <t>SeaWorld Entertainment Inc</t>
  </si>
  <si>
    <t>BANF UQ</t>
  </si>
  <si>
    <t>Bancfirst Corp</t>
  </si>
  <si>
    <t>WABC UQ</t>
  </si>
  <si>
    <t>Westamerica Bancorporatn (CA)</t>
  </si>
  <si>
    <t>CHFC UQ</t>
  </si>
  <si>
    <t>Chemical Financial Corp (MI)</t>
  </si>
  <si>
    <t>SSD UN</t>
  </si>
  <si>
    <t>Simpson Manufacturing Co Inc</t>
  </si>
  <si>
    <t>MAC UN</t>
  </si>
  <si>
    <t>Macerich Co</t>
  </si>
  <si>
    <t>LADR UN</t>
  </si>
  <si>
    <t>Ladder Capital Corp</t>
  </si>
  <si>
    <t>BOFI UQ</t>
  </si>
  <si>
    <t>BofI Holding</t>
  </si>
  <si>
    <t>POWI UQ</t>
  </si>
  <si>
    <t>Power Integrations Inc</t>
  </si>
  <si>
    <t>FUL UN</t>
  </si>
  <si>
    <t>Fuller H.B. Co</t>
  </si>
  <si>
    <t>VSI UN</t>
  </si>
  <si>
    <t>Vitamin Shoppe Inc</t>
  </si>
  <si>
    <t>THRM UQ</t>
  </si>
  <si>
    <t>Gentherm Inc</t>
  </si>
  <si>
    <t>MASI UQ</t>
  </si>
  <si>
    <t>Masimo Corp</t>
  </si>
  <si>
    <t>GK UQ</t>
  </si>
  <si>
    <t>G &amp; K Services Cl'A'</t>
  </si>
  <si>
    <t>SWM UN</t>
  </si>
  <si>
    <t>Schweitzer-Mauduit</t>
  </si>
  <si>
    <t>ROLL UQ</t>
  </si>
  <si>
    <t>RBC Bearings</t>
  </si>
  <si>
    <t>MNRO UQ</t>
  </si>
  <si>
    <t>Monro Muffler Brake</t>
  </si>
  <si>
    <t>AWR UN</t>
  </si>
  <si>
    <t>American States Water Co</t>
  </si>
  <si>
    <t>SAFT UQ</t>
  </si>
  <si>
    <t>Safety Insurance Group Inc</t>
  </si>
  <si>
    <t>NTGR UQ</t>
  </si>
  <si>
    <t>Netgear Inc</t>
  </si>
  <si>
    <t>DXPE UQ</t>
  </si>
  <si>
    <t>DXP Enterprises</t>
  </si>
  <si>
    <t>FWRD UQ</t>
  </si>
  <si>
    <t>Forward Air Corp</t>
  </si>
  <si>
    <t>ROG UN</t>
  </si>
  <si>
    <t>Rogers Corp</t>
  </si>
  <si>
    <t>NWN UN</t>
  </si>
  <si>
    <t>Northwest Natural Gas Co</t>
  </si>
  <si>
    <t>CVG UN</t>
  </si>
  <si>
    <t>Convergys Corp</t>
  </si>
  <si>
    <t>VRNT UQ</t>
  </si>
  <si>
    <t>VERINT SYSTEMS</t>
  </si>
  <si>
    <t>HCI UN</t>
  </si>
  <si>
    <t>HCI Group Inc</t>
  </si>
  <si>
    <t>COHR UQ</t>
  </si>
  <si>
    <t>Coherent Inc</t>
  </si>
  <si>
    <t>KWR UN</t>
  </si>
  <si>
    <t>Quaker Chemical Corp</t>
  </si>
  <si>
    <t>ACC UN</t>
  </si>
  <si>
    <t>American Campus Communities Inc</t>
  </si>
  <si>
    <t>HGR UN</t>
  </si>
  <si>
    <t>Hanger Inc</t>
  </si>
  <si>
    <t>EBIX UQ</t>
  </si>
  <si>
    <t>Ebix.Com Inc</t>
  </si>
  <si>
    <t>HUBG UQ</t>
  </si>
  <si>
    <t>Hub Group Inc A</t>
  </si>
  <si>
    <t>CAP UN</t>
  </si>
  <si>
    <t>CAI International Inc.</t>
  </si>
  <si>
    <t>MATX UN</t>
  </si>
  <si>
    <t>Matson Inc.</t>
  </si>
  <si>
    <t>SHO UN</t>
  </si>
  <si>
    <t>Sunstone Hotel Investors</t>
  </si>
  <si>
    <t>VHI UN</t>
  </si>
  <si>
    <t>Valhi Inc</t>
  </si>
  <si>
    <t>IRDM UQ</t>
  </si>
  <si>
    <t>IRIDIUM COMMUNICATIONS INC.</t>
  </si>
  <si>
    <t>HF UN</t>
  </si>
  <si>
    <t>HFF Inc</t>
  </si>
  <si>
    <t>WMK UN</t>
  </si>
  <si>
    <t>Weis Markets Inc</t>
  </si>
  <si>
    <t>NTCT UQ</t>
  </si>
  <si>
    <t>Netscout Systems Inc</t>
  </si>
  <si>
    <t>FRME UQ</t>
  </si>
  <si>
    <t>First Merchants Corp (IN)</t>
  </si>
  <si>
    <t>AIN UN</t>
  </si>
  <si>
    <t>Albany Intl Corp A</t>
  </si>
  <si>
    <t>BBX UN</t>
  </si>
  <si>
    <t>BBX Capital Corp</t>
  </si>
  <si>
    <t>SRCE UQ</t>
  </si>
  <si>
    <t>First Source Corp (IN)</t>
  </si>
  <si>
    <t>FOE UN</t>
  </si>
  <si>
    <t>Ferro Corp</t>
  </si>
  <si>
    <t>DIOD UQ</t>
  </si>
  <si>
    <t>Diodes Inc</t>
  </si>
  <si>
    <t>HTLD UQ</t>
  </si>
  <si>
    <t>Heartland Express Inc</t>
  </si>
  <si>
    <t>SMP UN</t>
  </si>
  <si>
    <t>Standard Motor Products</t>
  </si>
  <si>
    <t>LAMR UQ</t>
  </si>
  <si>
    <t>Lamar Advertising Co A</t>
  </si>
  <si>
    <t>LNCE UQ</t>
  </si>
  <si>
    <t>Snyders-Lance Inc</t>
  </si>
  <si>
    <t>SCHL UQ</t>
  </si>
  <si>
    <t>Scholastic Corp</t>
  </si>
  <si>
    <t>MWA UN</t>
  </si>
  <si>
    <t>Mueller Water Products</t>
  </si>
  <si>
    <t>SCSS UQ</t>
  </si>
  <si>
    <t>Select Comfort Corp</t>
  </si>
  <si>
    <t>ORA UN</t>
  </si>
  <si>
    <t>Ormat Technologies</t>
  </si>
  <si>
    <t>STBA UQ</t>
  </si>
  <si>
    <t>S &amp; T Bancorp Inc (IN)</t>
  </si>
  <si>
    <t>PLCE UQ</t>
  </si>
  <si>
    <t>Children's Place, Inc</t>
  </si>
  <si>
    <t>RNST UQ</t>
  </si>
  <si>
    <t>Renasant Corp</t>
  </si>
  <si>
    <t>TUMI UN</t>
  </si>
  <si>
    <t>Tumi Holdings Inc</t>
  </si>
  <si>
    <t>NP UN</t>
  </si>
  <si>
    <t>Neenah Paper Inc</t>
  </si>
  <si>
    <t>TMP UA</t>
  </si>
  <si>
    <t>Tompkins Financial Corporation</t>
  </si>
  <si>
    <t>WSFS UQ</t>
  </si>
  <si>
    <t>WSFS Financial Corp</t>
  </si>
  <si>
    <t>TYL UN</t>
  </si>
  <si>
    <t>Tyler Technologies Inc</t>
  </si>
  <si>
    <t>BANR UQ</t>
  </si>
  <si>
    <t>Banner Corporation</t>
  </si>
  <si>
    <t>WIBC UQ</t>
  </si>
  <si>
    <t>Wilshire Bancorp Inc</t>
  </si>
  <si>
    <t>BECN UQ</t>
  </si>
  <si>
    <t>Beacon Roofing Supply</t>
  </si>
  <si>
    <t>CJES UN</t>
  </si>
  <si>
    <t>C&amp;J Energy Services Inc</t>
  </si>
  <si>
    <t>CATO UN</t>
  </si>
  <si>
    <t>Cato Corp A</t>
  </si>
  <si>
    <t>OSIS UQ</t>
  </si>
  <si>
    <t>OSI Systems Inc</t>
  </si>
  <si>
    <t>ANAC UQ</t>
  </si>
  <si>
    <t>Anacor Pharmaceuticals Inc</t>
  </si>
  <si>
    <t>AMSF UQ</t>
  </si>
  <si>
    <t>Amerisafe</t>
  </si>
  <si>
    <t>CHSP UN</t>
  </si>
  <si>
    <t>Chesapeake Lodging Trust</t>
  </si>
  <si>
    <t>CHDN UQ</t>
  </si>
  <si>
    <t>Churchill Downs Inc</t>
  </si>
  <si>
    <t>UFPI UQ</t>
  </si>
  <si>
    <t>Universal Forest Products</t>
  </si>
  <si>
    <t>CIR UN</t>
  </si>
  <si>
    <t>Circor Intl Inc</t>
  </si>
  <si>
    <t>TBI UN</t>
  </si>
  <si>
    <t>TrueBlue Inc</t>
  </si>
  <si>
    <t>VGR UN</t>
  </si>
  <si>
    <t>Vector Group Ltd</t>
  </si>
  <si>
    <t>HEES UQ</t>
  </si>
  <si>
    <t>H&amp;E Equipment Services</t>
  </si>
  <si>
    <t>LOCK UN</t>
  </si>
  <si>
    <t>LifeLock Inc.</t>
  </si>
  <si>
    <t>ORB UN</t>
  </si>
  <si>
    <t>Orbital Sciences Corp</t>
  </si>
  <si>
    <t>INSY UQ</t>
  </si>
  <si>
    <t>Insys Therapeutics Inc</t>
  </si>
  <si>
    <t>INDB UQ</t>
  </si>
  <si>
    <t>Independent Bank Cp (MA)</t>
  </si>
  <si>
    <t>SHLM UQ</t>
  </si>
  <si>
    <t>Schulman A. Inc</t>
  </si>
  <si>
    <t>SJW UN</t>
  </si>
  <si>
    <t>SJW Corp</t>
  </si>
  <si>
    <t>CVLT UQ</t>
  </si>
  <si>
    <t>Commvault Systems</t>
  </si>
  <si>
    <t>PBH UN</t>
  </si>
  <si>
    <t>Prestige Brands Holdings</t>
  </si>
  <si>
    <t>BURL UN</t>
  </si>
  <si>
    <t>Burlington Stores Inc</t>
  </si>
  <si>
    <t>WNC UN</t>
  </si>
  <si>
    <t>Wabash National Corp</t>
  </si>
  <si>
    <t>NBCB UQ</t>
  </si>
  <si>
    <t>First NBC Bank Holding Co</t>
  </si>
  <si>
    <t>CHCO UQ</t>
  </si>
  <si>
    <t>City Hldg Co</t>
  </si>
  <si>
    <t>SXI UN</t>
  </si>
  <si>
    <t>Standex Intl Corp</t>
  </si>
  <si>
    <t>LNN UN</t>
  </si>
  <si>
    <t>Lindsay Corporation</t>
  </si>
  <si>
    <t>ATNI UQ</t>
  </si>
  <si>
    <t>Atlantic Tel-Net</t>
  </si>
  <si>
    <t>CXP UN</t>
  </si>
  <si>
    <t>Columbia Property Trust Inc</t>
  </si>
  <si>
    <t>TREX UN</t>
  </si>
  <si>
    <t>Trex Co</t>
  </si>
  <si>
    <t>GOV UN</t>
  </si>
  <si>
    <t>Government Properties Income</t>
  </si>
  <si>
    <t>AZZ UN</t>
  </si>
  <si>
    <t>AZZ Incorporated</t>
  </si>
  <si>
    <t>THOR UQ</t>
  </si>
  <si>
    <t>Thoratec Corp</t>
  </si>
  <si>
    <t>RRTS UN</t>
  </si>
  <si>
    <t>Roadrunner Transportation Systems Inc</t>
  </si>
  <si>
    <t>FFBC UQ</t>
  </si>
  <si>
    <t>First Financial Bancorp</t>
  </si>
  <si>
    <t>CCMP UQ</t>
  </si>
  <si>
    <t>Cabot Microelectronics Corp</t>
  </si>
  <si>
    <t>UCFC UQ</t>
  </si>
  <si>
    <t>United Community Financial</t>
  </si>
  <si>
    <t>PRGS UQ</t>
  </si>
  <si>
    <t>Progress Software Corp</t>
  </si>
  <si>
    <t>CCC UN</t>
  </si>
  <si>
    <t>Calgon Carbon Corp</t>
  </si>
  <si>
    <t>BRX UN</t>
  </si>
  <si>
    <t>Brixmor Property Group Inc</t>
  </si>
  <si>
    <t>ISCA UQ</t>
  </si>
  <si>
    <t>Intl Speedway Corp A</t>
  </si>
  <si>
    <t>UFCS UQ</t>
  </si>
  <si>
    <t>United Fire Group Inc.</t>
  </si>
  <si>
    <t>GPRO UQ</t>
  </si>
  <si>
    <t>GoPro Inc</t>
  </si>
  <si>
    <t>FF UN</t>
  </si>
  <si>
    <t>FutureFuel Corp</t>
  </si>
  <si>
    <t>HAWK UQ</t>
  </si>
  <si>
    <t>Blackhawk Network Holdings Inc Cl A</t>
  </si>
  <si>
    <t>QUAD UN</t>
  </si>
  <si>
    <t>Quad/Graphics Inc</t>
  </si>
  <si>
    <t>MHO UN</t>
  </si>
  <si>
    <t>M/I Schottenstein Homes</t>
  </si>
  <si>
    <t>CMLS UQ</t>
  </si>
  <si>
    <t>Cumulus Media Inc A</t>
  </si>
  <si>
    <t>GPT UN</t>
  </si>
  <si>
    <t>Gramercy Property Trust Inc</t>
  </si>
  <si>
    <t>MOV UN</t>
  </si>
  <si>
    <t>Movado Group Inc</t>
  </si>
  <si>
    <t>KAMN UN</t>
  </si>
  <si>
    <t>Kaman Corp A</t>
  </si>
  <si>
    <t>VRA UQ</t>
  </si>
  <si>
    <t>Vera Bradley Inc</t>
  </si>
  <si>
    <t>MFRM UQ</t>
  </si>
  <si>
    <t>Matress Firm Holding Corp</t>
  </si>
  <si>
    <t>SFBS UQ</t>
  </si>
  <si>
    <t>ServisFirst Bancshares Inc.</t>
  </si>
  <si>
    <t>PSB UN</t>
  </si>
  <si>
    <t>PS Business Parks Inc</t>
  </si>
  <si>
    <t>IMKTA UQ</t>
  </si>
  <si>
    <t>Ingles Markets Inc A</t>
  </si>
  <si>
    <t>MATW UQ</t>
  </si>
  <si>
    <t>Matthews Intl Corp A</t>
  </si>
  <si>
    <t>FTK UN</t>
  </si>
  <si>
    <t>Flotek Industries Inc</t>
  </si>
  <si>
    <t>BGS UN</t>
  </si>
  <si>
    <t>B&amp;G Foods Inc</t>
  </si>
  <si>
    <t>CBF UQ</t>
  </si>
  <si>
    <t>Capital Bank Financial Corp</t>
  </si>
  <si>
    <t>EZPW UQ</t>
  </si>
  <si>
    <t>EZCORP Inc A</t>
  </si>
  <si>
    <t>SONC UQ</t>
  </si>
  <si>
    <t>Sonic Corp</t>
  </si>
  <si>
    <t>CCOI UQ</t>
  </si>
  <si>
    <t>Cogent Communications Holdings Inc</t>
  </si>
  <si>
    <t>CWEI UN</t>
  </si>
  <si>
    <t>Clayton Williams Energy Inc</t>
  </si>
  <si>
    <t>IPXL UQ</t>
  </si>
  <si>
    <t>Impax Laboratories Inc</t>
  </si>
  <si>
    <t>CEB UN</t>
  </si>
  <si>
    <t>Corporate Executive Board Co</t>
  </si>
  <si>
    <t>ITG UN</t>
  </si>
  <si>
    <t>Investment Technology Group</t>
  </si>
  <si>
    <t>MPW UN</t>
  </si>
  <si>
    <t>Medical Properties Trust</t>
  </si>
  <si>
    <t>BGG UN</t>
  </si>
  <si>
    <t>Briggs &amp; Stratton Corp</t>
  </si>
  <si>
    <t>GB UN</t>
  </si>
  <si>
    <t>Greatbatch Inc</t>
  </si>
  <si>
    <t>EGY UN</t>
  </si>
  <si>
    <t>Vaalco Energy Inc</t>
  </si>
  <si>
    <t>LABL UQ</t>
  </si>
  <si>
    <t>Multi Color Corp</t>
  </si>
  <si>
    <t>NCI UN</t>
  </si>
  <si>
    <t>Navigant Consulting Co</t>
  </si>
  <si>
    <t>ISIL UQ</t>
  </si>
  <si>
    <t>Intersil Corp A</t>
  </si>
  <si>
    <t>STMP UQ</t>
  </si>
  <si>
    <t>Stamps.com Inc</t>
  </si>
  <si>
    <t>ADVS UQ</t>
  </si>
  <si>
    <t>Advent Software Inc</t>
  </si>
  <si>
    <t>SAIA UQ</t>
  </si>
  <si>
    <t>Saia Inc</t>
  </si>
  <si>
    <t>WD UN</t>
  </si>
  <si>
    <t>Walker &amp; Dunlop Inc</t>
  </si>
  <si>
    <t>FIZZ UQ</t>
  </si>
  <si>
    <t>National Beverage Corp</t>
  </si>
  <si>
    <t>SYKE UQ</t>
  </si>
  <si>
    <t>Sykes Enterprises Inc</t>
  </si>
  <si>
    <t>UACL UQ</t>
  </si>
  <si>
    <t>Universal Truckload Services</t>
  </si>
  <si>
    <t>FCN UN</t>
  </si>
  <si>
    <t>FTI Consulting</t>
  </si>
  <si>
    <t>NHC UA</t>
  </si>
  <si>
    <t>National HealthCare Corp</t>
  </si>
  <si>
    <t>UBSH UQ</t>
  </si>
  <si>
    <t>Union Bankshares Corporation</t>
  </si>
  <si>
    <t>HAFC UQ</t>
  </si>
  <si>
    <t>Hanmi Financial Corp</t>
  </si>
  <si>
    <t>ETH UN</t>
  </si>
  <si>
    <t>Ethan Allen Interiors</t>
  </si>
  <si>
    <t>FFIC UQ</t>
  </si>
  <si>
    <t>Flushing Fininancial Corp</t>
  </si>
  <si>
    <t>THR UN</t>
  </si>
  <si>
    <t>Thermon Group Holdings Inc</t>
  </si>
  <si>
    <t>AEO UN</t>
  </si>
  <si>
    <t>American Eagle Outfitters</t>
  </si>
  <si>
    <t>AGM UN</t>
  </si>
  <si>
    <t>Federal Agricultural Mortgage Corporation C</t>
  </si>
  <si>
    <t>EQY UN</t>
  </si>
  <si>
    <t>Equity One Inc</t>
  </si>
  <si>
    <t>OXM UN</t>
  </si>
  <si>
    <t>Oxford Industries Inc</t>
  </si>
  <si>
    <t>TFM UQ</t>
  </si>
  <si>
    <t>The Fresh Market Inc</t>
  </si>
  <si>
    <t>MINI UQ</t>
  </si>
  <si>
    <t>Mobile Mini Inc</t>
  </si>
  <si>
    <t>BCPC UQ</t>
  </si>
  <si>
    <t>Balchem Corp</t>
  </si>
  <si>
    <t>ATRO UQ</t>
  </si>
  <si>
    <t>Astronics Corp</t>
  </si>
  <si>
    <t>ZUMZ UQ</t>
  </si>
  <si>
    <t>Zumiez</t>
  </si>
  <si>
    <t>CBM UN</t>
  </si>
  <si>
    <t>Cambrex Corp</t>
  </si>
  <si>
    <t>MANT UQ</t>
  </si>
  <si>
    <t>Mantech Intl Corp A</t>
  </si>
  <si>
    <t>TNC UN</t>
  </si>
  <si>
    <t>Tennant Co</t>
  </si>
  <si>
    <t>HT UN</t>
  </si>
  <si>
    <t>Hersha Hospitality Trust</t>
  </si>
  <si>
    <t>GHL UN</t>
  </si>
  <si>
    <t>Greenhill &amp; Co Inc</t>
  </si>
  <si>
    <t>TOWN UQ</t>
  </si>
  <si>
    <t>TOWNEBANK</t>
  </si>
  <si>
    <t>EGP UN</t>
  </si>
  <si>
    <t>EastGroup Properties</t>
  </si>
  <si>
    <t>CSGP UQ</t>
  </si>
  <si>
    <t>Costar Group Inc</t>
  </si>
  <si>
    <t>SASR UQ</t>
  </si>
  <si>
    <t>Sandy Spring Bancorp Inc</t>
  </si>
  <si>
    <t>DCOM UQ</t>
  </si>
  <si>
    <t>Dime Community Bancshares Inc</t>
  </si>
  <si>
    <t>EGL UN</t>
  </si>
  <si>
    <t>Engility Inc.</t>
  </si>
  <si>
    <t>LKFN UQ</t>
  </si>
  <si>
    <t>Lakeland Financial Corp</t>
  </si>
  <si>
    <t>WDFC UQ</t>
  </si>
  <si>
    <t>WD-40 Co</t>
  </si>
  <si>
    <t>WIRE UQ</t>
  </si>
  <si>
    <t>Encore Wire Corp</t>
  </si>
  <si>
    <t>REGI UQ</t>
  </si>
  <si>
    <t>Renewable Energy Group Inc</t>
  </si>
  <si>
    <t>ESE UN</t>
  </si>
  <si>
    <t>ESCO Technologies Inc</t>
  </si>
  <si>
    <t>CMN UN</t>
  </si>
  <si>
    <t>Cantel Medical Corp</t>
  </si>
  <si>
    <t>AMSG UQ</t>
  </si>
  <si>
    <t>Amsurg Corp</t>
  </si>
  <si>
    <t>MGRC UQ</t>
  </si>
  <si>
    <t>McGrath Rentcorp</t>
  </si>
  <si>
    <t>SNCR UQ</t>
  </si>
  <si>
    <t>Synchronoss Technologies</t>
  </si>
  <si>
    <t>ULTI UQ</t>
  </si>
  <si>
    <t>Ultimate Software Group Inc</t>
  </si>
  <si>
    <t>VVI UN</t>
  </si>
  <si>
    <t>Viad Corp</t>
  </si>
  <si>
    <t>STFC UQ</t>
  </si>
  <si>
    <t>State Auto Financial Corp</t>
  </si>
  <si>
    <t>PEB UN</t>
  </si>
  <si>
    <t>Pebblebrook Hotel Trust</t>
  </si>
  <si>
    <t>PHIIK UQ</t>
  </si>
  <si>
    <t>PHI Inc Nvtg</t>
  </si>
  <si>
    <t>FCF UN</t>
  </si>
  <si>
    <t>First Commonwealth Finl (PA)</t>
  </si>
  <si>
    <t>DEI UN</t>
  </si>
  <si>
    <t>Douglas Emmett</t>
  </si>
  <si>
    <t>SLAB UQ</t>
  </si>
  <si>
    <t>Silicon Laboratories Inc</t>
  </si>
  <si>
    <t>CORE UQ</t>
  </si>
  <si>
    <t>Core-Mark Holding Co Inc</t>
  </si>
  <si>
    <t>TRST UQ</t>
  </si>
  <si>
    <t>Trustco Bank Corp (NY)</t>
  </si>
  <si>
    <t>MTSC UQ</t>
  </si>
  <si>
    <t>MTS Systems Corp</t>
  </si>
  <si>
    <t>STC UN</t>
  </si>
  <si>
    <t>Stewart Information Services A</t>
  </si>
  <si>
    <t>CTBI UQ</t>
  </si>
  <si>
    <t>Community Trust Bancorp Inc</t>
  </si>
  <si>
    <t>IPCC UQ</t>
  </si>
  <si>
    <t>Infinity Property &amp; Casualty Ins Corp</t>
  </si>
  <si>
    <t>SNHY UQ</t>
  </si>
  <si>
    <t>Sun Hydraulics Inc</t>
  </si>
  <si>
    <t>ARCB UQ</t>
  </si>
  <si>
    <t>ArcBest Corporation</t>
  </si>
  <si>
    <t>AAON UQ</t>
  </si>
  <si>
    <t>Aaon Inc</t>
  </si>
  <si>
    <t>ADTN UQ</t>
  </si>
  <si>
    <t>ADTRAN Inc</t>
  </si>
  <si>
    <t>DRII UN</t>
  </si>
  <si>
    <t>Diamond Resorts International Inc</t>
  </si>
  <si>
    <t>IBKR UQ</t>
  </si>
  <si>
    <t>Interactive Brokers Group A</t>
  </si>
  <si>
    <t>PRLB UN</t>
  </si>
  <si>
    <t>Proto Labs Inc</t>
  </si>
  <si>
    <t>PKOH UQ</t>
  </si>
  <si>
    <t>Park-Ohio Hldgs Corp</t>
  </si>
  <si>
    <t>ORIT UQ</t>
  </si>
  <si>
    <t>Oritani Financial Corp</t>
  </si>
  <si>
    <t>EXLS UQ</t>
  </si>
  <si>
    <t>ExlService Holdings Inc</t>
  </si>
  <si>
    <t>IIVI UQ</t>
  </si>
  <si>
    <t>II-VI Inc</t>
  </si>
  <si>
    <t>APOG UQ</t>
  </si>
  <si>
    <t>Apogee Enterprises Inc</t>
  </si>
  <si>
    <t>PCCC UQ</t>
  </si>
  <si>
    <t>PC Connection Inc</t>
  </si>
  <si>
    <t>IMMR UQ</t>
  </si>
  <si>
    <t>Immersion Corporation</t>
  </si>
  <si>
    <t>CLD UN</t>
  </si>
  <si>
    <t>Cloud Peak Energy Inc</t>
  </si>
  <si>
    <t>EXPO UQ</t>
  </si>
  <si>
    <t>Exponent Inc</t>
  </si>
  <si>
    <t>TG UN</t>
  </si>
  <si>
    <t>Tredegar Corp</t>
  </si>
  <si>
    <t>PLUS UQ</t>
  </si>
  <si>
    <t>Eplus Inc</t>
  </si>
  <si>
    <t>IPCM UQ</t>
  </si>
  <si>
    <t>IPC The Hospitalist Co Inc</t>
  </si>
  <si>
    <t>CRD/B UN</t>
  </si>
  <si>
    <t>Crawford &amp; Co B</t>
  </si>
  <si>
    <t>KCG UN</t>
  </si>
  <si>
    <t>KCG Holdings Inc.</t>
  </si>
  <si>
    <t>BRLI UQ</t>
  </si>
  <si>
    <t>Bio Reference Laboratories Inc</t>
  </si>
  <si>
    <t>IQNT UQ</t>
  </si>
  <si>
    <t>Inteliquent  Inc</t>
  </si>
  <si>
    <t>GSBC UQ</t>
  </si>
  <si>
    <t>Great Southern Bancorp</t>
  </si>
  <si>
    <t>CENX UQ</t>
  </si>
  <si>
    <t>Century Aluminum Co</t>
  </si>
  <si>
    <t>KNL UN</t>
  </si>
  <si>
    <t>Knoll Inc</t>
  </si>
  <si>
    <t>ATML UQ</t>
  </si>
  <si>
    <t>Atmel Corp</t>
  </si>
  <si>
    <t>GTS UN</t>
  </si>
  <si>
    <t>Triple-S Management Corp B</t>
  </si>
  <si>
    <t>CUBI UQ</t>
  </si>
  <si>
    <t>Customers Bancorp</t>
  </si>
  <si>
    <t>ICFI UQ</t>
  </si>
  <si>
    <t>ICF International</t>
  </si>
  <si>
    <t>HDS UQ</t>
  </si>
  <si>
    <t>HD Supply Holdings Inc</t>
  </si>
  <si>
    <t>UHT UN</t>
  </si>
  <si>
    <t>Universal Health Realty Trust</t>
  </si>
  <si>
    <t>ECOL UQ</t>
  </si>
  <si>
    <t>US Ecology Inc</t>
  </si>
  <si>
    <t>CPF UN</t>
  </si>
  <si>
    <t>Central Pacific Financial Co</t>
  </si>
  <si>
    <t>CRAY UQ</t>
  </si>
  <si>
    <t>Cray Inc</t>
  </si>
  <si>
    <t>LSCC UQ</t>
  </si>
  <si>
    <t>Lattice Semiconductor Co</t>
  </si>
  <si>
    <t>KW UN</t>
  </si>
  <si>
    <t>Kennedy-Wilson Holdings Inc</t>
  </si>
  <si>
    <t>VRTU UQ</t>
  </si>
  <si>
    <t>VIRTUSA Corp</t>
  </si>
  <si>
    <t>AIMC UQ</t>
  </si>
  <si>
    <t>Altra Industrial Motion Corp</t>
  </si>
  <si>
    <t>PDM UN</t>
  </si>
  <si>
    <t>Piedmont Office Realty Trust Inc</t>
  </si>
  <si>
    <t>CATM UQ</t>
  </si>
  <si>
    <t>CARDTRONICS INC</t>
  </si>
  <si>
    <t>FRAN UQ</t>
  </si>
  <si>
    <t>Francesca's Holdings Corp</t>
  </si>
  <si>
    <t>APEI UQ</t>
  </si>
  <si>
    <t>American Public Education Inc</t>
  </si>
  <si>
    <t>ENSG UQ</t>
  </si>
  <si>
    <t>THE ENSIGN GROUP</t>
  </si>
  <si>
    <t>SBSI UQ</t>
  </si>
  <si>
    <t>Southside Bancshares Inc</t>
  </si>
  <si>
    <t>ALG UN</t>
  </si>
  <si>
    <t>Alamo Group Inc</t>
  </si>
  <si>
    <t>FIVE UQ</t>
  </si>
  <si>
    <t>Five Below Inc.</t>
  </si>
  <si>
    <t>BRKL UQ</t>
  </si>
  <si>
    <t>Brookline Bancorp Inc</t>
  </si>
  <si>
    <t>ANIK UQ</t>
  </si>
  <si>
    <t>Anika Therapeutics Inc</t>
  </si>
  <si>
    <t>RPXC UQ</t>
  </si>
  <si>
    <t>RPX Corp.</t>
  </si>
  <si>
    <t>KKD UN</t>
  </si>
  <si>
    <t>Krispy Kreme Doughnuts Inc</t>
  </si>
  <si>
    <t>HTLF UQ</t>
  </si>
  <si>
    <t>Heartland Financial USA Inc</t>
  </si>
  <si>
    <t>WBMD UQ</t>
  </si>
  <si>
    <t>WebMD Health Corp</t>
  </si>
  <si>
    <t>EGOV UQ</t>
  </si>
  <si>
    <t>NIC Inc</t>
  </si>
  <si>
    <t>GEOS UQ</t>
  </si>
  <si>
    <t>Geospace Technologies Corp</t>
  </si>
  <si>
    <t>PLKI UQ</t>
  </si>
  <si>
    <t>Popeyes Louisiana Kitchen, Inc</t>
  </si>
  <si>
    <t>FNGN UQ</t>
  </si>
  <si>
    <t>Financial Engines Inc</t>
  </si>
  <si>
    <t>NEWP UQ</t>
  </si>
  <si>
    <t>Newport Corp</t>
  </si>
  <si>
    <t>WASH UQ</t>
  </si>
  <si>
    <t>Washington Trust Bancorp</t>
  </si>
  <si>
    <t>FOR UN</t>
  </si>
  <si>
    <t>Forestar Group Inc</t>
  </si>
  <si>
    <t>CPSI UQ</t>
  </si>
  <si>
    <t>Computer Programs &amp; Systems Inc</t>
  </si>
  <si>
    <t>CMCO UQ</t>
  </si>
  <si>
    <t>Columbus McKinnon Corp</t>
  </si>
  <si>
    <t>DY UN</t>
  </si>
  <si>
    <t>Dycom Industries Inc</t>
  </si>
  <si>
    <t>CPK UN</t>
  </si>
  <si>
    <t>Chesapeake Utilities Corp</t>
  </si>
  <si>
    <t>CPLA UQ</t>
  </si>
  <si>
    <t>Capella Education Co</t>
  </si>
  <si>
    <t>EBF UN</t>
  </si>
  <si>
    <t>Ennis Inc</t>
  </si>
  <si>
    <t>RRGB UQ</t>
  </si>
  <si>
    <t>Red Robin Gourmet Burgers</t>
  </si>
  <si>
    <t>SUI UN</t>
  </si>
  <si>
    <t>Sun Communities</t>
  </si>
  <si>
    <t>BLKB UQ</t>
  </si>
  <si>
    <t>Blackbaud Inc</t>
  </si>
  <si>
    <t>CNMD UQ</t>
  </si>
  <si>
    <t>Conmed Corp</t>
  </si>
  <si>
    <t>MTRX UQ</t>
  </si>
  <si>
    <t>Matrix Service Co</t>
  </si>
  <si>
    <t>BRSS UN</t>
  </si>
  <si>
    <t>Global Brass &amp; Copper Holdings Inc</t>
  </si>
  <si>
    <t>OFC UN</t>
  </si>
  <si>
    <t>Corporate Office Properties Trust</t>
  </si>
  <si>
    <t>GRC UA</t>
  </si>
  <si>
    <t>Gorman-Rupp Co The</t>
  </si>
  <si>
    <t>MW UN</t>
  </si>
  <si>
    <t>Men's Wearhouse Inc</t>
  </si>
  <si>
    <t>PLOW UN</t>
  </si>
  <si>
    <t>Douglas Dynamics Inc</t>
  </si>
  <si>
    <t>VIVO UQ</t>
  </si>
  <si>
    <t>Meridian Bioscience Inc</t>
  </si>
  <si>
    <t>PNK UN</t>
  </si>
  <si>
    <t>Pinnacle Entertainment Inc</t>
  </si>
  <si>
    <t>JRN UN</t>
  </si>
  <si>
    <t>Journal Communications</t>
  </si>
  <si>
    <t>GDOT UN</t>
  </si>
  <si>
    <t>Green Dot Corp</t>
  </si>
  <si>
    <t>ALOG UQ</t>
  </si>
  <si>
    <t>Analogic Corp</t>
  </si>
  <si>
    <t>PFSI UN</t>
  </si>
  <si>
    <t>PennyMac Financial Services Inc</t>
  </si>
  <si>
    <t>THFF UQ</t>
  </si>
  <si>
    <t>First Financial Corp-Indiana</t>
  </si>
  <si>
    <t>ENTA UQ</t>
  </si>
  <si>
    <t>Enanta Pharmaceuticals</t>
  </si>
  <si>
    <t>HR UN</t>
  </si>
  <si>
    <t>Healthcare Realty Trust</t>
  </si>
  <si>
    <t>ASTE UQ</t>
  </si>
  <si>
    <t>Astec Industries Inc</t>
  </si>
  <si>
    <t>MPWR UQ</t>
  </si>
  <si>
    <t>Monolithic Power Systems</t>
  </si>
  <si>
    <t>RAVN UQ</t>
  </si>
  <si>
    <t>Raven Industries Inc</t>
  </si>
  <si>
    <t>DTSI UQ</t>
  </si>
  <si>
    <t>DTS Inc</t>
  </si>
  <si>
    <t>AVIV UN</t>
  </si>
  <si>
    <t>Aviv REIT Inc</t>
  </si>
  <si>
    <t>BFS UN</t>
  </si>
  <si>
    <t>Saul Centers</t>
  </si>
  <si>
    <t>CPS UN</t>
  </si>
  <si>
    <t>Cooper-Standard Holdings Inc.</t>
  </si>
  <si>
    <t>SABR UQ</t>
  </si>
  <si>
    <t>Sabre Corporation</t>
  </si>
  <si>
    <t>CRVL UQ</t>
  </si>
  <si>
    <t>Corvel Corp</t>
  </si>
  <si>
    <t>AGX UN</t>
  </si>
  <si>
    <t>Argan Inc</t>
  </si>
  <si>
    <t>VEEV UN</t>
  </si>
  <si>
    <t>Veeva Systems Inc</t>
  </si>
  <si>
    <t>MYRG UQ</t>
  </si>
  <si>
    <t>MYR GROUP</t>
  </si>
  <si>
    <t>BHLB UN</t>
  </si>
  <si>
    <t>Berkshire Hills Bancorp Inc</t>
  </si>
  <si>
    <t>POWL UQ</t>
  </si>
  <si>
    <t>Powell Industries</t>
  </si>
  <si>
    <t>CSGS UQ</t>
  </si>
  <si>
    <t>CSG Systems Intl Inc</t>
  </si>
  <si>
    <t>WGO UN</t>
  </si>
  <si>
    <t>Winnebago Industries Inc</t>
  </si>
  <si>
    <t>ALEX UN</t>
  </si>
  <si>
    <t>Alexander &amp; Baldwin Inc.</t>
  </si>
  <si>
    <t>VPFG UQ</t>
  </si>
  <si>
    <t>ViewPoint Financial Group</t>
  </si>
  <si>
    <t>MLHR UQ</t>
  </si>
  <si>
    <t>Miller Herman Inc</t>
  </si>
  <si>
    <t>MGAM UQ</t>
  </si>
  <si>
    <t>Multimedia Games Holding Company, Inc.</t>
  </si>
  <si>
    <t>ICUI UQ</t>
  </si>
  <si>
    <t>ICU Medical Inc</t>
  </si>
  <si>
    <t>ATSG UQ</t>
  </si>
  <si>
    <t>Air Transport Services Group Inc</t>
  </si>
  <si>
    <t>BABY UQ</t>
  </si>
  <si>
    <t>Natus Medical Inc</t>
  </si>
  <si>
    <t>AHS UN</t>
  </si>
  <si>
    <t>AMN Healthcare Services Inc</t>
  </si>
  <si>
    <t>COKE UQ</t>
  </si>
  <si>
    <t>Coca-Cola Bottling Consol Co</t>
  </si>
  <si>
    <t>IRBT UQ</t>
  </si>
  <si>
    <t>iRobot Corp</t>
  </si>
  <si>
    <t>SYBT UQ</t>
  </si>
  <si>
    <t>Stock Yards Bancorp Inc</t>
  </si>
  <si>
    <t>SQBK UQ</t>
  </si>
  <si>
    <t>Square 1 Financial Inc</t>
  </si>
  <si>
    <t>ADMS UQ</t>
  </si>
  <si>
    <t>Adamas Pharmaceuticals Inc</t>
  </si>
  <si>
    <t>SHEN UQ</t>
  </si>
  <si>
    <t>Shenandoah Telecommunications</t>
  </si>
  <si>
    <t>BCOR UQ</t>
  </si>
  <si>
    <t>Blucora Inc</t>
  </si>
  <si>
    <t>TISI UN</t>
  </si>
  <si>
    <t>Team Inc</t>
  </si>
  <si>
    <t>TIME UN</t>
  </si>
  <si>
    <t>Time Inc</t>
  </si>
  <si>
    <t>NPK UN</t>
  </si>
  <si>
    <t>National Presto Industries</t>
  </si>
  <si>
    <t>BZH UN</t>
  </si>
  <si>
    <t>Beazer Homes USA Inc</t>
  </si>
  <si>
    <t>KBAL UQ</t>
  </si>
  <si>
    <t>Kimball Intl Inc B</t>
  </si>
  <si>
    <t>FARO UQ</t>
  </si>
  <si>
    <t>FARO Technologies Inc</t>
  </si>
  <si>
    <t>TYPE UQ</t>
  </si>
  <si>
    <t>Monotype Imaging Holdings Inc</t>
  </si>
  <si>
    <t>SPTN UQ</t>
  </si>
  <si>
    <t>SpartanNash Company</t>
  </si>
  <si>
    <t>BUSE UQ</t>
  </si>
  <si>
    <t>First Busey Corp</t>
  </si>
  <si>
    <t>FTNT UQ</t>
  </si>
  <si>
    <t>Fortinet Inc</t>
  </si>
  <si>
    <t>EXH UN</t>
  </si>
  <si>
    <t>Exterran Holdings Inc</t>
  </si>
  <si>
    <t>LBAI UQ</t>
  </si>
  <si>
    <t>Lakeland Bancorp Inc</t>
  </si>
  <si>
    <t>HAE UN</t>
  </si>
  <si>
    <t>Haemonetics Corp</t>
  </si>
  <si>
    <t>LQDT UQ</t>
  </si>
  <si>
    <t>Liquidity Services</t>
  </si>
  <si>
    <t>BMI UN</t>
  </si>
  <si>
    <t>Badger Meter Inc</t>
  </si>
  <si>
    <t>MTN UN</t>
  </si>
  <si>
    <t>Vail Resorts Inc</t>
  </si>
  <si>
    <t>PMC UN</t>
  </si>
  <si>
    <t>PharMerica Corp</t>
  </si>
  <si>
    <t>MSFG UQ</t>
  </si>
  <si>
    <t>MainSource Financial Group Inc</t>
  </si>
  <si>
    <t>RVBD UQ</t>
  </si>
  <si>
    <t>Riverbed Technology</t>
  </si>
  <si>
    <t>TILE UQ</t>
  </si>
  <si>
    <t>Interface Inc</t>
  </si>
  <si>
    <t>LGIH UQ</t>
  </si>
  <si>
    <t>LGI Homes Inc</t>
  </si>
  <si>
    <t>MDAS UQ</t>
  </si>
  <si>
    <t>MedAssets Inc</t>
  </si>
  <si>
    <t>VMC UN</t>
  </si>
  <si>
    <t>Vulcan Materials Co</t>
  </si>
  <si>
    <t>FOXF UQ</t>
  </si>
  <si>
    <t>Fox Factory Holding Corp</t>
  </si>
  <si>
    <t>ACAT UQ</t>
  </si>
  <si>
    <t>Arctic Cat Inc</t>
  </si>
  <si>
    <t>JBT UN</t>
  </si>
  <si>
    <t>John Bean Technologies Corp</t>
  </si>
  <si>
    <t>UEIC UQ</t>
  </si>
  <si>
    <t>Universal Electronics Inc</t>
  </si>
  <si>
    <t>NEOG UQ</t>
  </si>
  <si>
    <t>Neogen Corp</t>
  </si>
  <si>
    <t>SHLO UQ</t>
  </si>
  <si>
    <t>Shiloh Industries Inc</t>
  </si>
  <si>
    <t>CNSL UQ</t>
  </si>
  <si>
    <t>Consolidated Communications Hldgs</t>
  </si>
  <si>
    <t>MTRN UN</t>
  </si>
  <si>
    <t>Materion Corporation</t>
  </si>
  <si>
    <t>FNHC UQ</t>
  </si>
  <si>
    <t>Federated National Holding Company</t>
  </si>
  <si>
    <t>SYRG UA</t>
  </si>
  <si>
    <t>Synergy Resources Corporation</t>
  </si>
  <si>
    <t>HVT UN</t>
  </si>
  <si>
    <t>Haverty Furniture</t>
  </si>
  <si>
    <t>ABCB UQ</t>
  </si>
  <si>
    <t>Ameris Bancorp</t>
  </si>
  <si>
    <t>PEGA UQ</t>
  </si>
  <si>
    <t>Pegasystems Inc</t>
  </si>
  <si>
    <t>ANF UN</t>
  </si>
  <si>
    <t>Abercrombie &amp; Fitch Company A</t>
  </si>
  <si>
    <t>COBZ UQ</t>
  </si>
  <si>
    <t>CoBiz Financial Inc</t>
  </si>
  <si>
    <t>PATK UQ</t>
  </si>
  <si>
    <t>Patrick Industries Inc</t>
  </si>
  <si>
    <t>HRTG UN</t>
  </si>
  <si>
    <t>Heritage Insurance Holdings Inc</t>
  </si>
  <si>
    <t>IART UQ</t>
  </si>
  <si>
    <t>Integra Lifesciences Hldg</t>
  </si>
  <si>
    <t>MRTN UQ</t>
  </si>
  <si>
    <t>Marten Transport Ltd</t>
  </si>
  <si>
    <t>OMCL UQ</t>
  </si>
  <si>
    <t>Omnicell Inc</t>
  </si>
  <si>
    <t>HTA UN</t>
  </si>
  <si>
    <t>Healthcare Trust of America Inc.</t>
  </si>
  <si>
    <t>CFNL UQ</t>
  </si>
  <si>
    <t>Cardinal Financial Corp</t>
  </si>
  <si>
    <t>CSG UN</t>
  </si>
  <si>
    <t>Chambers Street Properties</t>
  </si>
  <si>
    <t>PPO UN</t>
  </si>
  <si>
    <t>Polypore International Inc</t>
  </si>
  <si>
    <t>STL UN</t>
  </si>
  <si>
    <t>Sterling Bancorp/DE</t>
  </si>
  <si>
    <t>UFI UN</t>
  </si>
  <si>
    <t>Unifi Inc</t>
  </si>
  <si>
    <t>ATRI UQ</t>
  </si>
  <si>
    <t>Atrion Corp</t>
  </si>
  <si>
    <t>REV UN</t>
  </si>
  <si>
    <t>Revlon Inc A</t>
  </si>
  <si>
    <t>HMSY UQ</t>
  </si>
  <si>
    <t>HMS Holdings Corp</t>
  </si>
  <si>
    <t>BMTC UQ</t>
  </si>
  <si>
    <t>Bryn Mawr Bank Corp</t>
  </si>
  <si>
    <t>GABC UQ</t>
  </si>
  <si>
    <t>German American Bancorp</t>
  </si>
  <si>
    <t>INGN UQ</t>
  </si>
  <si>
    <t>Inogen Inc.</t>
  </si>
  <si>
    <t>NPO UN</t>
  </si>
  <si>
    <t>EnPro Industries Inc</t>
  </si>
  <si>
    <t>COWN UQ</t>
  </si>
  <si>
    <t>Cowen Group</t>
  </si>
  <si>
    <t>NSP UN</t>
  </si>
  <si>
    <t>Insperity Inc.</t>
  </si>
  <si>
    <t>FSTR UQ</t>
  </si>
  <si>
    <t>LB Foster Co</t>
  </si>
  <si>
    <t>BGCP UQ</t>
  </si>
  <si>
    <t>BGC Partners Inc</t>
  </si>
  <si>
    <t>CPSS UQ</t>
  </si>
  <si>
    <t>Consumer Portfolio Services</t>
  </si>
  <si>
    <t>WHG UN</t>
  </si>
  <si>
    <t>Westwood Holdings Group Inc</t>
  </si>
  <si>
    <t>RTI UN</t>
  </si>
  <si>
    <t>RTI International Metals Inc</t>
  </si>
  <si>
    <t>SBRA UQ</t>
  </si>
  <si>
    <t>Sabra Health Care REIT</t>
  </si>
  <si>
    <t>SALE UQ</t>
  </si>
  <si>
    <t>RetailMeNot Inc</t>
  </si>
  <si>
    <t>LION UQ</t>
  </si>
  <si>
    <t>Fidelity Southern Corp</t>
  </si>
  <si>
    <t>HHS UN</t>
  </si>
  <si>
    <t>Harte-Hanks Inc</t>
  </si>
  <si>
    <t>NC UN</t>
  </si>
  <si>
    <t>NACCO Industries Inc A</t>
  </si>
  <si>
    <t>WRES UQ</t>
  </si>
  <si>
    <t>Warren Resources</t>
  </si>
  <si>
    <t>FISI UQ</t>
  </si>
  <si>
    <t>Financial Institutions Inc</t>
  </si>
  <si>
    <t>UTL UN</t>
  </si>
  <si>
    <t>UNITIL Corp</t>
  </si>
  <si>
    <t>WAC UN</t>
  </si>
  <si>
    <t>Walter Investment Management Corp</t>
  </si>
  <si>
    <t>PQ UN</t>
  </si>
  <si>
    <t>Petroquest Energy Inc</t>
  </si>
  <si>
    <t>OMG UN</t>
  </si>
  <si>
    <t>OM Group</t>
  </si>
  <si>
    <t>DHIL UQ</t>
  </si>
  <si>
    <t>Diamond Hill Investment Group</t>
  </si>
  <si>
    <t>CBZ UN</t>
  </si>
  <si>
    <t>CBIZ Inc</t>
  </si>
  <si>
    <t>RSTI UQ</t>
  </si>
  <si>
    <t>Rofin-Sinar Technologies Inc</t>
  </si>
  <si>
    <t>BWINB UQ</t>
  </si>
  <si>
    <t>Baldwin &amp; Lyons Inc B</t>
  </si>
  <si>
    <t>AMWD UQ</t>
  </si>
  <si>
    <t>American Woodmark Corp</t>
  </si>
  <si>
    <t>OME UN</t>
  </si>
  <si>
    <t>Omega Protein Corp</t>
  </si>
  <si>
    <t>ETM UN</t>
  </si>
  <si>
    <t>Entercom Communications Corp</t>
  </si>
  <si>
    <t>GPX UN</t>
  </si>
  <si>
    <t>GP Strategies Corp</t>
  </si>
  <si>
    <t>CVA UN</t>
  </si>
  <si>
    <t>Covanta Holding Corp</t>
  </si>
  <si>
    <t>KAI UN</t>
  </si>
  <si>
    <t>Kadant Inc</t>
  </si>
  <si>
    <t>KRC UN</t>
  </si>
  <si>
    <t>Kilroy Realty Corp</t>
  </si>
  <si>
    <t>GTY UN</t>
  </si>
  <si>
    <t>Getty Realty Corp</t>
  </si>
  <si>
    <t>JBSS UQ</t>
  </si>
  <si>
    <t>Sanfilippo, John B &amp; Son Inc</t>
  </si>
  <si>
    <t>REMY UQ</t>
  </si>
  <si>
    <t>Remy International Inc</t>
  </si>
  <si>
    <t>CMTL UQ</t>
  </si>
  <si>
    <t>Comtech Telecommunications</t>
  </si>
  <si>
    <t>GTN UN</t>
  </si>
  <si>
    <t>Gray Television Inc</t>
  </si>
  <si>
    <t>RBCAA UQ</t>
  </si>
  <si>
    <t>Republic Bancorp Inc A (KY)</t>
  </si>
  <si>
    <t>KRA UN</t>
  </si>
  <si>
    <t>Kraton Performance Polymers Inc</t>
  </si>
  <si>
    <t>EFSC UQ</t>
  </si>
  <si>
    <t>Enterprise Financial Services</t>
  </si>
  <si>
    <t>STRT UQ</t>
  </si>
  <si>
    <t>Strattec Security Corp</t>
  </si>
  <si>
    <t>PKD UN</t>
  </si>
  <si>
    <t>Parker Drilling Corp</t>
  </si>
  <si>
    <t>SFNC UQ</t>
  </si>
  <si>
    <t>Simmons 1st Natl Corp A</t>
  </si>
  <si>
    <t>MCS UN</t>
  </si>
  <si>
    <t>Marcus Corp</t>
  </si>
  <si>
    <t>TCBK UQ</t>
  </si>
  <si>
    <t>Trico Bancshares</t>
  </si>
  <si>
    <t>CVGW UQ</t>
  </si>
  <si>
    <t>Calavo Growers Inc</t>
  </si>
  <si>
    <t>TIVO UQ</t>
  </si>
  <si>
    <t>Tivo Inc</t>
  </si>
  <si>
    <t>SEMG UN</t>
  </si>
  <si>
    <t>SemGroup Corp</t>
  </si>
  <si>
    <t>MMI UN</t>
  </si>
  <si>
    <t>Marcus &amp; Millichap Inc</t>
  </si>
  <si>
    <t>VSEC UQ</t>
  </si>
  <si>
    <t>VSE Corp</t>
  </si>
  <si>
    <t>NCMI UQ</t>
  </si>
  <si>
    <t>National CineMedia Inc</t>
  </si>
  <si>
    <t>EMCI UQ</t>
  </si>
  <si>
    <t>EMC Ins Group Inc</t>
  </si>
  <si>
    <t>AHC UN</t>
  </si>
  <si>
    <t>A.H. Belo Corp</t>
  </si>
  <si>
    <t>CASS UQ</t>
  </si>
  <si>
    <t>Cass Information Systems Inc</t>
  </si>
  <si>
    <t>CAC UQ</t>
  </si>
  <si>
    <t>Camden Natl Corp</t>
  </si>
  <si>
    <t>FCBC UQ</t>
  </si>
  <si>
    <t>First Community Bancshares</t>
  </si>
  <si>
    <t>GCA UN</t>
  </si>
  <si>
    <t>Global Cash Access</t>
  </si>
  <si>
    <t>ACOR UQ</t>
  </si>
  <si>
    <t>Acorda Therapeutics</t>
  </si>
  <si>
    <t>CTS UN</t>
  </si>
  <si>
    <t>CTS Corp</t>
  </si>
  <si>
    <t>CCF UA</t>
  </si>
  <si>
    <t>Chase Corp</t>
  </si>
  <si>
    <t>PFBC UQ</t>
  </si>
  <si>
    <t>Preferred Bank (CA)</t>
  </si>
  <si>
    <t>FBRC UQ</t>
  </si>
  <si>
    <t>FBR &amp; Co</t>
  </si>
  <si>
    <t>KELYA UQ</t>
  </si>
  <si>
    <t>Kelly Services A</t>
  </si>
  <si>
    <t>MSCC UQ</t>
  </si>
  <si>
    <t>Microsemi Corp</t>
  </si>
  <si>
    <t>FDEF UQ</t>
  </si>
  <si>
    <t>First Defiance Finl Corp</t>
  </si>
  <si>
    <t>EDR UN</t>
  </si>
  <si>
    <t>Education Realty Trust</t>
  </si>
  <si>
    <t>AROW UQ</t>
  </si>
  <si>
    <t>Arrow Financial Corp</t>
  </si>
  <si>
    <t>SSTK UN</t>
  </si>
  <si>
    <t>Shutterstock Inc</t>
  </si>
  <si>
    <t>SCVL UQ</t>
  </si>
  <si>
    <t>Shoe Carnival</t>
  </si>
  <si>
    <t>BJRI UQ</t>
  </si>
  <si>
    <t>BJ's Restaurants Inc</t>
  </si>
  <si>
    <t>LDL UN</t>
  </si>
  <si>
    <t>Lydall Inc</t>
  </si>
  <si>
    <t>ACET UQ</t>
  </si>
  <si>
    <t>Aceto Chemicals Inc</t>
  </si>
  <si>
    <t>IBTX UQ</t>
  </si>
  <si>
    <t>Independent Bank Group Inc</t>
  </si>
  <si>
    <t>CRMT UQ</t>
  </si>
  <si>
    <t>America's Car Mart Inc</t>
  </si>
  <si>
    <t>FBNC UQ</t>
  </si>
  <si>
    <t>First Bancorp (NC)</t>
  </si>
  <si>
    <t>CTWS UQ</t>
  </si>
  <si>
    <t>Conn Water Service Inc</t>
  </si>
  <si>
    <t>LXP UN</t>
  </si>
  <si>
    <t>Lexington Realty Trust</t>
  </si>
  <si>
    <t>UVSP UQ</t>
  </si>
  <si>
    <t>Univest Corp of Pennslyvania</t>
  </si>
  <si>
    <t>IPAR UQ</t>
  </si>
  <si>
    <t>Inter Parfums Inc</t>
  </si>
  <si>
    <t>SPOK UQ</t>
  </si>
  <si>
    <t>Spok Holdings, Inc</t>
  </si>
  <si>
    <t>EBS UN</t>
  </si>
  <si>
    <t>Emergent Biosolutions Inc</t>
  </si>
  <si>
    <t>HOLX UQ</t>
  </si>
  <si>
    <t>Hologic Inc</t>
  </si>
  <si>
    <t>MED UN</t>
  </si>
  <si>
    <t>Medifast Inc</t>
  </si>
  <si>
    <t>SCLN UQ</t>
  </si>
  <si>
    <t>SciClone Pharmaceuticals Inc</t>
  </si>
  <si>
    <t>LMOS UQ</t>
  </si>
  <si>
    <t>Lumos Networks Corp.</t>
  </si>
  <si>
    <t>RECN UQ</t>
  </si>
  <si>
    <t>Resources Connection Inc</t>
  </si>
  <si>
    <t>PHX UN</t>
  </si>
  <si>
    <t>Panhandle Royalty Co A</t>
  </si>
  <si>
    <t>VOXX UQ</t>
  </si>
  <si>
    <t>VOXX International Corp A</t>
  </si>
  <si>
    <t>SMRT UQ</t>
  </si>
  <si>
    <t>Stein Mart Inc</t>
  </si>
  <si>
    <t>PRFT UQ</t>
  </si>
  <si>
    <t>Perficient Inc</t>
  </si>
  <si>
    <t>MC UN</t>
  </si>
  <si>
    <t>Moelis &amp; Co</t>
  </si>
  <si>
    <t>BOBE UQ</t>
  </si>
  <si>
    <t>Bob Evans Farms</t>
  </si>
  <si>
    <t>CKH UN</t>
  </si>
  <si>
    <t>SEACOR Holdings Inc.</t>
  </si>
  <si>
    <t>LMNX UQ</t>
  </si>
  <si>
    <t>Luminex Corp</t>
  </si>
  <si>
    <t>KFRC UQ</t>
  </si>
  <si>
    <t>Kforce Inc</t>
  </si>
  <si>
    <t>FRGI UQ</t>
  </si>
  <si>
    <t>Fiesta Restaurant Group, Inc</t>
  </si>
  <si>
    <t>DDD UN</t>
  </si>
  <si>
    <t>3-D Systems Corp</t>
  </si>
  <si>
    <t>LHCG UQ</t>
  </si>
  <si>
    <t>LHC Group</t>
  </si>
  <si>
    <t>NXST UQ</t>
  </si>
  <si>
    <t>Nexstar Broadcasting</t>
  </si>
  <si>
    <t>BDN UN</t>
  </si>
  <si>
    <t>Brandywine Realty Trust</t>
  </si>
  <si>
    <t>CGI UN</t>
  </si>
  <si>
    <t>Celadon Group Inc</t>
  </si>
  <si>
    <t>CCNE UQ</t>
  </si>
  <si>
    <t>CNB Financial Corp (PA)</t>
  </si>
  <si>
    <t>CVCO UQ</t>
  </si>
  <si>
    <t>Cavco Industries</t>
  </si>
  <si>
    <t>BLDR UQ</t>
  </si>
  <si>
    <t>Builders FirstSource</t>
  </si>
  <si>
    <t>CUBE UN</t>
  </si>
  <si>
    <t>CubeSmart</t>
  </si>
  <si>
    <t>WAGE UN</t>
  </si>
  <si>
    <t>WageWorks Inc</t>
  </si>
  <si>
    <t>NFBK UQ</t>
  </si>
  <si>
    <t>NORTHFIELD BANCORP INC</t>
  </si>
  <si>
    <t>MMSI UQ</t>
  </si>
  <si>
    <t>Merit Medical Systems Inc</t>
  </si>
  <si>
    <t>METR UQ</t>
  </si>
  <si>
    <t>Metro Bancorp</t>
  </si>
  <si>
    <t>DAKT UQ</t>
  </si>
  <si>
    <t>Daktronics Inc</t>
  </si>
  <si>
    <t>EBSB UQ</t>
  </si>
  <si>
    <t>Meridian Bancorp, Inc</t>
  </si>
  <si>
    <t>TASR UQ</t>
  </si>
  <si>
    <t>Taser International Inc</t>
  </si>
  <si>
    <t>AFOP UQ</t>
  </si>
  <si>
    <t>Alliance Fiber Optic Products</t>
  </si>
  <si>
    <t>BKYF UQ</t>
  </si>
  <si>
    <t>Bank of Kentucky Financial Corp</t>
  </si>
  <si>
    <t>NYLD UN</t>
  </si>
  <si>
    <t>NRG Yield Inc</t>
  </si>
  <si>
    <t>HWKN UQ</t>
  </si>
  <si>
    <t>Hawkins Inc</t>
  </si>
  <si>
    <t>PLCM UQ</t>
  </si>
  <si>
    <t>Polycom Inc</t>
  </si>
  <si>
    <t>RM UN</t>
  </si>
  <si>
    <t>Regional Management Corp</t>
  </si>
  <si>
    <t>PFMT UQ</t>
  </si>
  <si>
    <t>Performant Financial Corp</t>
  </si>
  <si>
    <t>MOH UN</t>
  </si>
  <si>
    <t>Molina Healthcare</t>
  </si>
  <si>
    <t>CLMS UQ</t>
  </si>
  <si>
    <t>Calamos Asset Management</t>
  </si>
  <si>
    <t>PDFS UQ</t>
  </si>
  <si>
    <t>PDF Solutions Inc</t>
  </si>
  <si>
    <t>ELRC UQ</t>
  </si>
  <si>
    <t>Electro Rent Corp</t>
  </si>
  <si>
    <t>OPY UN</t>
  </si>
  <si>
    <t>Oppenheimer Holdings A</t>
  </si>
  <si>
    <t>MEG UN</t>
  </si>
  <si>
    <t>Media General Inc</t>
  </si>
  <si>
    <t>AAT UN</t>
  </si>
  <si>
    <t>American Assets Trust Inc</t>
  </si>
  <si>
    <t>REIS UQ</t>
  </si>
  <si>
    <t>REIS INC</t>
  </si>
  <si>
    <t>ROIC UQ</t>
  </si>
  <si>
    <t>Retail Opportunity Investments Corp</t>
  </si>
  <si>
    <t>BLT UN</t>
  </si>
  <si>
    <t>Blount International Inc</t>
  </si>
  <si>
    <t>RNET UQ</t>
  </si>
  <si>
    <t>RigNet Inc.</t>
  </si>
  <si>
    <t>MOFG UQ</t>
  </si>
  <si>
    <t>MidWestOne Financial Group Inc</t>
  </si>
  <si>
    <t>WEYS UQ</t>
  </si>
  <si>
    <t>Weyco Group Inc</t>
  </si>
  <si>
    <t>WINA UQ</t>
  </si>
  <si>
    <t>Winmark Corp</t>
  </si>
  <si>
    <t>ENOC UQ</t>
  </si>
  <si>
    <t>EnerNoc Inc</t>
  </si>
  <si>
    <t>DAR UN</t>
  </si>
  <si>
    <t>Darling Ingredients Inc</t>
  </si>
  <si>
    <t>BBOX UQ</t>
  </si>
  <si>
    <t>Black Box Corp</t>
  </si>
  <si>
    <t>IBCP UQ</t>
  </si>
  <si>
    <t>Independent Bank Corp (MI)</t>
  </si>
  <si>
    <t>OKSB UQ</t>
  </si>
  <si>
    <t>Southwest Bancorp Inc</t>
  </si>
  <si>
    <t>PGTI UQ</t>
  </si>
  <si>
    <t>PGT Inc</t>
  </si>
  <si>
    <t>MSEX UQ</t>
  </si>
  <si>
    <t>Middlesex Water Co</t>
  </si>
  <si>
    <t>USPH UN</t>
  </si>
  <si>
    <t>US Physical Therapy Inc</t>
  </si>
  <si>
    <t>SP UQ</t>
  </si>
  <si>
    <t>SP Plus Corporation</t>
  </si>
  <si>
    <t>MG UN</t>
  </si>
  <si>
    <t>Mistras Group Inc</t>
  </si>
  <si>
    <t>WTBA UQ</t>
  </si>
  <si>
    <t>West Bancorporation</t>
  </si>
  <si>
    <t>BBNK UQ</t>
  </si>
  <si>
    <t>Bridge Capital Hldgs</t>
  </si>
  <si>
    <t>DGICA UQ</t>
  </si>
  <si>
    <t>Donegal Group Inc</t>
  </si>
  <si>
    <t>ENTG UQ</t>
  </si>
  <si>
    <t>Entegris Inc</t>
  </si>
  <si>
    <t>SSI UN</t>
  </si>
  <si>
    <t>Stage Stores Inc</t>
  </si>
  <si>
    <t>NLS UN</t>
  </si>
  <si>
    <t>Nautilus Group Inc</t>
  </si>
  <si>
    <t>SCI UN</t>
  </si>
  <si>
    <t>Service Corp Intl</t>
  </si>
  <si>
    <t>DEL UN</t>
  </si>
  <si>
    <t>Deltic Timber</t>
  </si>
  <si>
    <t>USLM UQ</t>
  </si>
  <si>
    <t>United States Lime &amp; Minerals</t>
  </si>
  <si>
    <t>VG UN</t>
  </si>
  <si>
    <t>Vonage Holdings</t>
  </si>
  <si>
    <t>ADC UN</t>
  </si>
  <si>
    <t>Agree Realty Corp</t>
  </si>
  <si>
    <t>HOV UN</t>
  </si>
  <si>
    <t>Hovnanian Enterprises Inc A</t>
  </si>
  <si>
    <t>IBCA UQ</t>
  </si>
  <si>
    <t>Intervest Bancshares Corp</t>
  </si>
  <si>
    <t>PEBO UQ</t>
  </si>
  <si>
    <t>Peoples Bancorp Inc (OH)</t>
  </si>
  <si>
    <t>CSS UN</t>
  </si>
  <si>
    <t>CSS Industries Inc</t>
  </si>
  <si>
    <t>LRN UN</t>
  </si>
  <si>
    <t>K12 Inc</t>
  </si>
  <si>
    <t>ROCK UQ</t>
  </si>
  <si>
    <t>Gibraltar Industries Inc</t>
  </si>
  <si>
    <t>MSL UN</t>
  </si>
  <si>
    <t>MidSouth Bancorp Inc</t>
  </si>
  <si>
    <t>QLTY UQ</t>
  </si>
  <si>
    <t>Qlty Distribution</t>
  </si>
  <si>
    <t>CFI UN</t>
  </si>
  <si>
    <t>Culp Inc</t>
  </si>
  <si>
    <t>MRLN UQ</t>
  </si>
  <si>
    <t>Marlin Business Services</t>
  </si>
  <si>
    <t>LORL UQ</t>
  </si>
  <si>
    <t>Loral Space &amp; Communications</t>
  </si>
  <si>
    <t>FIX UN</t>
  </si>
  <si>
    <t>Comfort Systems USA Inc</t>
  </si>
  <si>
    <t>AKRX UQ</t>
  </si>
  <si>
    <t>Akorn Inc</t>
  </si>
  <si>
    <t>DGI UN</t>
  </si>
  <si>
    <t>DigitalGlobe Inc</t>
  </si>
  <si>
    <t>FC UN</t>
  </si>
  <si>
    <t>Franklin Covey Co</t>
  </si>
  <si>
    <t>BGFV UQ</t>
  </si>
  <si>
    <t>Big 5 Sporting Goods Corp</t>
  </si>
  <si>
    <t>IDT UN</t>
  </si>
  <si>
    <t>IDT Corp B</t>
  </si>
  <si>
    <t>GCAP UN</t>
  </si>
  <si>
    <t>Gain Capital Holdings Inc</t>
  </si>
  <si>
    <t>ONE UN</t>
  </si>
  <si>
    <t>Higher One Holdings Inc</t>
  </si>
  <si>
    <t>HBNC UQ</t>
  </si>
  <si>
    <t>Horizon Bancorp Indiana</t>
  </si>
  <si>
    <t>ABAX UQ</t>
  </si>
  <si>
    <t>Abaxis Inc</t>
  </si>
  <si>
    <t>SN UN</t>
  </si>
  <si>
    <t>Sanchez Energy</t>
  </si>
  <si>
    <t>SERV UN</t>
  </si>
  <si>
    <t>ServiceMaster Global Holdings Inc</t>
  </si>
  <si>
    <t>PPBI UQ</t>
  </si>
  <si>
    <t>Pacific Premier Bancorp</t>
  </si>
  <si>
    <t>OCFC UQ</t>
  </si>
  <si>
    <t>OceanFirst Financial Corp</t>
  </si>
  <si>
    <t>PAHC UQ</t>
  </si>
  <si>
    <t>Phibro Animal Health Corporation</t>
  </si>
  <si>
    <t>FLXS UQ</t>
  </si>
  <si>
    <t>Flexsteel Industries Inc</t>
  </si>
  <si>
    <t>PETS UQ</t>
  </si>
  <si>
    <t>PetMed Express.com Inc</t>
  </si>
  <si>
    <t>ZU UQ</t>
  </si>
  <si>
    <t>zulily Inc</t>
  </si>
  <si>
    <t>TAX UQ</t>
  </si>
  <si>
    <t>Liberty Tax, Inc</t>
  </si>
  <si>
    <t>BNCL UQ</t>
  </si>
  <si>
    <t>Beneficial Mutual Bancorp Inc</t>
  </si>
  <si>
    <t>PRSC UQ</t>
  </si>
  <si>
    <t>Providence Service</t>
  </si>
  <si>
    <t>RATE UN</t>
  </si>
  <si>
    <t>Bankrate Inc</t>
  </si>
  <si>
    <t>GBNK UQ</t>
  </si>
  <si>
    <t>Guaranty Bancorp</t>
  </si>
  <si>
    <t>ALJ UN</t>
  </si>
  <si>
    <t>Alon Usa Energy</t>
  </si>
  <si>
    <t>MBWM UQ</t>
  </si>
  <si>
    <t>Mercantile Bank Corp (MI)</t>
  </si>
  <si>
    <t>GLPW UN</t>
  </si>
  <si>
    <t>Global Power Equipment Group</t>
  </si>
  <si>
    <t>FTD UQ</t>
  </si>
  <si>
    <t>FTD Companies, Inc.</t>
  </si>
  <si>
    <t>PCBK UQ</t>
  </si>
  <si>
    <t>Pacific Continental Corp</t>
  </si>
  <si>
    <t>EXAC UQ</t>
  </si>
  <si>
    <t>Exactech Inc</t>
  </si>
  <si>
    <t>ISSI UQ</t>
  </si>
  <si>
    <t>Integrated Silicon Solutions</t>
  </si>
  <si>
    <t>NUTR UQ</t>
  </si>
  <si>
    <t>Nutraceutical Intl Corp</t>
  </si>
  <si>
    <t>GNCMA UQ</t>
  </si>
  <si>
    <t>General Communication A</t>
  </si>
  <si>
    <t>INTL UQ</t>
  </si>
  <si>
    <t>INTL FCStone Inc.</t>
  </si>
  <si>
    <t>HMST UQ</t>
  </si>
  <si>
    <t>HomeStreet Inc.</t>
  </si>
  <si>
    <t>NEWS UQ</t>
  </si>
  <si>
    <t>NewStar Financial Inc</t>
  </si>
  <si>
    <t>CASH UQ</t>
  </si>
  <si>
    <t>Meta Financial Group, Inc.</t>
  </si>
  <si>
    <t>CNOB UQ</t>
  </si>
  <si>
    <t>ConnectOne Bancorp Inc</t>
  </si>
  <si>
    <t>CYNO UQ</t>
  </si>
  <si>
    <t>Cynosure</t>
  </si>
  <si>
    <t>ERA UN</t>
  </si>
  <si>
    <t>Era Group Inc</t>
  </si>
  <si>
    <t>CCS UN</t>
  </si>
  <si>
    <t>Century Communities Inc</t>
  </si>
  <si>
    <t>TBBK UQ</t>
  </si>
  <si>
    <t>Bancorp Inc</t>
  </si>
  <si>
    <t>DFRG UQ</t>
  </si>
  <si>
    <t>Del Frisco's Restaurant Group Inc</t>
  </si>
  <si>
    <t>TSC UQ</t>
  </si>
  <si>
    <t>Tristate Capital Holdings Inc</t>
  </si>
  <si>
    <t>HW UN</t>
  </si>
  <si>
    <t>Headwaters Inc</t>
  </si>
  <si>
    <t>LIOX UQ</t>
  </si>
  <si>
    <t>Lionbridge Tech Inc</t>
  </si>
  <si>
    <t>BH UN</t>
  </si>
  <si>
    <t>Biglari Holdings Inc</t>
  </si>
  <si>
    <t>BPI UN</t>
  </si>
  <si>
    <t>Bridgepoint Education Inc</t>
  </si>
  <si>
    <t>OWW UN</t>
  </si>
  <si>
    <t>Orbitz Worldwide Inc</t>
  </si>
  <si>
    <t>PWOD UQ</t>
  </si>
  <si>
    <t>Penns Woods Bancorp Inc</t>
  </si>
  <si>
    <t>DHX UN</t>
  </si>
  <si>
    <t>Dice Holdings Inc</t>
  </si>
  <si>
    <t>BSRR UQ</t>
  </si>
  <si>
    <t>Sierra Bancorp</t>
  </si>
  <si>
    <t>ECHO UQ</t>
  </si>
  <si>
    <t>Echo Global Logistics Inc</t>
  </si>
  <si>
    <t>GRUB UN</t>
  </si>
  <si>
    <t>GrubHub Inc</t>
  </si>
  <si>
    <t>NTRI UQ</t>
  </si>
  <si>
    <t>NutriSystem Inc.</t>
  </si>
  <si>
    <t>FLWS UQ</t>
  </si>
  <si>
    <t>1-800 FLOWER.COM Inc</t>
  </si>
  <si>
    <t>CECE UQ</t>
  </si>
  <si>
    <t>Ceco Environmental Corp</t>
  </si>
  <si>
    <t>GWRE UN</t>
  </si>
  <si>
    <t>Guidewire Software</t>
  </si>
  <si>
    <t>BELFB UQ</t>
  </si>
  <si>
    <t>Bel Fuse Inc B</t>
  </si>
  <si>
    <t>NATL UQ</t>
  </si>
  <si>
    <t>National Interstate Corp</t>
  </si>
  <si>
    <t>NYT UN</t>
  </si>
  <si>
    <t>New York Times Co A</t>
  </si>
  <si>
    <t>KIRK UQ</t>
  </si>
  <si>
    <t>Kirkland's Inc</t>
  </si>
  <si>
    <t>FR UN</t>
  </si>
  <si>
    <t>First Industrial Realty Trust</t>
  </si>
  <si>
    <t>IRC UN</t>
  </si>
  <si>
    <t>Inland Real Estate Corp</t>
  </si>
  <si>
    <t>TESS UQ</t>
  </si>
  <si>
    <t>Tessco Technologies Inc</t>
  </si>
  <si>
    <t>STRA UQ</t>
  </si>
  <si>
    <t>Strayer Education Inc</t>
  </si>
  <si>
    <t>HWCC UQ</t>
  </si>
  <si>
    <t>Houston Wire &amp; Cable</t>
  </si>
  <si>
    <t>CSCD UQ</t>
  </si>
  <si>
    <t>Cascade Microtech</t>
  </si>
  <si>
    <t>BRC UN</t>
  </si>
  <si>
    <t>Brady Corporation</t>
  </si>
  <si>
    <t>PLPC UQ</t>
  </si>
  <si>
    <t>Preformed Line Products Inc</t>
  </si>
  <si>
    <t>LGND UQ</t>
  </si>
  <si>
    <t>Ligand Pharmaceutical Inc B</t>
  </si>
  <si>
    <t>AEGN UQ</t>
  </si>
  <si>
    <t>Aegion Corp.</t>
  </si>
  <si>
    <t>CBK UN</t>
  </si>
  <si>
    <t>Christopher &amp; Banks Corp</t>
  </si>
  <si>
    <t>UCTT UQ</t>
  </si>
  <si>
    <t>Ultra Clean Hldgs</t>
  </si>
  <si>
    <t>SLI UA</t>
  </si>
  <si>
    <t>SL Industries Inc</t>
  </si>
  <si>
    <t>TBNK UQ</t>
  </si>
  <si>
    <t>Territorial Bancorp Inc.</t>
  </si>
  <si>
    <t>SUP UN</t>
  </si>
  <si>
    <t>Superior Industries Intl</t>
  </si>
  <si>
    <t>WLFC UQ</t>
  </si>
  <si>
    <t>Willis Lease Finance Corp</t>
  </si>
  <si>
    <t>QTS UN</t>
  </si>
  <si>
    <t>QTS Realty Trust Inc</t>
  </si>
  <si>
    <t>AMNB UQ</t>
  </si>
  <si>
    <t>American Natl Bankshares Inc (VA)</t>
  </si>
  <si>
    <t>HFWA UQ</t>
  </si>
  <si>
    <t>Heritage Financial Corp</t>
  </si>
  <si>
    <t>TREC UN</t>
  </si>
  <si>
    <t>Trecora Resources</t>
  </si>
  <si>
    <t>MCRL UQ</t>
  </si>
  <si>
    <t>Micrel Inc</t>
  </si>
  <si>
    <t>CHEF UQ</t>
  </si>
  <si>
    <t>Chefs' Warehouse Holdings Inc</t>
  </si>
  <si>
    <t>SXC UN</t>
  </si>
  <si>
    <t>SunCoke Energy Inc</t>
  </si>
  <si>
    <t>FBIZ UQ</t>
  </si>
  <si>
    <t>First Business Financial Services Inc</t>
  </si>
  <si>
    <t>SGNT UQ</t>
  </si>
  <si>
    <t>Sagent Pharmaceuticals Inc.</t>
  </si>
  <si>
    <t>LNDC UQ</t>
  </si>
  <si>
    <t>Landec Corp</t>
  </si>
  <si>
    <t>CRAI UQ</t>
  </si>
  <si>
    <t>CRA International Inc</t>
  </si>
  <si>
    <t>NGVC UN</t>
  </si>
  <si>
    <t>Natural Grocers by Vitamin Cottage Inc</t>
  </si>
  <si>
    <t>CPE UN</t>
  </si>
  <si>
    <t>Callon Petroleum Co</t>
  </si>
  <si>
    <t>UBA UN</t>
  </si>
  <si>
    <t>Urstadt Biddle Prop Inc A</t>
  </si>
  <si>
    <t>TLYS UN</t>
  </si>
  <si>
    <t>Tilly's Inc A</t>
  </si>
  <si>
    <t>NGS UN</t>
  </si>
  <si>
    <t>Natural Gas Services Group</t>
  </si>
  <si>
    <t>BKMU UQ</t>
  </si>
  <si>
    <t>Bank Mutual Corp</t>
  </si>
  <si>
    <t>CAMP UQ</t>
  </si>
  <si>
    <t>CalAmp Corp</t>
  </si>
  <si>
    <t>FSP UA</t>
  </si>
  <si>
    <t>Franklin Street Properties Corp</t>
  </si>
  <si>
    <t>OLP UN</t>
  </si>
  <si>
    <t>One Liberty Properties Inc</t>
  </si>
  <si>
    <t>EQC UN</t>
  </si>
  <si>
    <t>Equity Commonwealth</t>
  </si>
  <si>
    <t>PGC UQ</t>
  </si>
  <si>
    <t>Peapack Gladstone Financial</t>
  </si>
  <si>
    <t>FFKT UQ</t>
  </si>
  <si>
    <t>Farmers Capital Bank Corp(KY)</t>
  </si>
  <si>
    <t>OMN UN</t>
  </si>
  <si>
    <t>Omnova Solutions Inc</t>
  </si>
  <si>
    <t>DEST UQ</t>
  </si>
  <si>
    <t>Destination Maternity Corp</t>
  </si>
  <si>
    <t>RUTH UQ</t>
  </si>
  <si>
    <t>Ruth's Hospitality Group, Inc.</t>
  </si>
  <si>
    <t>BDGE UQ</t>
  </si>
  <si>
    <t>Bridge Bancorp Inc</t>
  </si>
  <si>
    <t>HALL UQ</t>
  </si>
  <si>
    <t>Hallmark Financial Services Inc</t>
  </si>
  <si>
    <t>COR UN</t>
  </si>
  <si>
    <t>Coresite Realty Corp</t>
  </si>
  <si>
    <t>MBVT UQ</t>
  </si>
  <si>
    <t>Merchants Bancshares Inc</t>
  </si>
  <si>
    <t>CTG UQ</t>
  </si>
  <si>
    <t>Computer Task Group</t>
  </si>
  <si>
    <t>MYE UN</t>
  </si>
  <si>
    <t>Myers Industries Inc</t>
  </si>
  <si>
    <t>AVAV UQ</t>
  </si>
  <si>
    <t>Aerovironment Inc</t>
  </si>
  <si>
    <t>CFFI UQ</t>
  </si>
  <si>
    <t>C&amp;F Financial Corp</t>
  </si>
  <si>
    <t>CTCT UQ</t>
  </si>
  <si>
    <t>CONSTANT CONTACT</t>
  </si>
  <si>
    <t>TZOO UQ</t>
  </si>
  <si>
    <t>Travelzoo Inc</t>
  </si>
  <si>
    <t>PGI UN</t>
  </si>
  <si>
    <t>Premiere Global Services Inc</t>
  </si>
  <si>
    <t>XCRA UQ</t>
  </si>
  <si>
    <t>Xcerra Corp</t>
  </si>
  <si>
    <t>VASC UQ</t>
  </si>
  <si>
    <t>Vascular Solutions Inc</t>
  </si>
  <si>
    <t>MCRI UQ</t>
  </si>
  <si>
    <t>Monarch Casino &amp; Resort Inc</t>
  </si>
  <si>
    <t>NRIM UQ</t>
  </si>
  <si>
    <t>Northrim Bancorp Inc</t>
  </si>
  <si>
    <t>PSTB UQ</t>
  </si>
  <si>
    <t>Park Sterling Corp.</t>
  </si>
  <si>
    <t>FRNK UQ</t>
  </si>
  <si>
    <t>Franklin Financial Corp</t>
  </si>
  <si>
    <t>HPP UN</t>
  </si>
  <si>
    <t>Hudson Pacific Properties Inc</t>
  </si>
  <si>
    <t>WSBF UQ</t>
  </si>
  <si>
    <t>Waterstone Financial Inc</t>
  </si>
  <si>
    <t>CBPX UN</t>
  </si>
  <si>
    <t>Continental Building Products Inc</t>
  </si>
  <si>
    <t>TCS UN</t>
  </si>
  <si>
    <t>Container Store Group Inc/The</t>
  </si>
  <si>
    <t>DTLK UQ</t>
  </si>
  <si>
    <t>Datalink Corp</t>
  </si>
  <si>
    <t>JMP UN</t>
  </si>
  <si>
    <t>JMP Group Inc</t>
  </si>
  <si>
    <t>GIFI UQ</t>
  </si>
  <si>
    <t>Gulf Island Fabrication Inc</t>
  </si>
  <si>
    <t>BDBD UQ</t>
  </si>
  <si>
    <t>Boulder Brands Inc.</t>
  </si>
  <si>
    <t>ABCO UQ</t>
  </si>
  <si>
    <t>Advisory Board Co</t>
  </si>
  <si>
    <t>CVTI UQ</t>
  </si>
  <si>
    <t>Covenant Transport Inc A</t>
  </si>
  <si>
    <t>HURC UQ</t>
  </si>
  <si>
    <t>Hurco Companies Inc</t>
  </si>
  <si>
    <t>AE UA</t>
  </si>
  <si>
    <t>Adams Resources &amp; Energy Inc</t>
  </si>
  <si>
    <t>TTMI UQ</t>
  </si>
  <si>
    <t>TTM Technologies Inc</t>
  </si>
  <si>
    <t>ALDR UQ</t>
  </si>
  <si>
    <t>Alder Biopharmaceuticals Inc.</t>
  </si>
  <si>
    <t>RGEN UQ</t>
  </si>
  <si>
    <t>Repligen Corp</t>
  </si>
  <si>
    <t>CCBG UQ</t>
  </si>
  <si>
    <t>Capital City Bank Group Inc</t>
  </si>
  <si>
    <t>ESCA UQ</t>
  </si>
  <si>
    <t>Escalade Inc</t>
  </si>
  <si>
    <t>VNCE UN</t>
  </si>
  <si>
    <t>Vince Holding Corp</t>
  </si>
  <si>
    <t>UTMD UQ</t>
  </si>
  <si>
    <t>Utah Medical Products Inc</t>
  </si>
  <si>
    <t>HCSG UQ</t>
  </si>
  <si>
    <t>Healthcare Services Group Inc</t>
  </si>
  <si>
    <t>IIIN UQ</t>
  </si>
  <si>
    <t>Insteel Industries Inc</t>
  </si>
  <si>
    <t>CDI UN</t>
  </si>
  <si>
    <t>CDI Corp</t>
  </si>
  <si>
    <t>AWAY UQ</t>
  </si>
  <si>
    <t>HomeAway Inc.</t>
  </si>
  <si>
    <t>SRDX UQ</t>
  </si>
  <si>
    <t>SurModics Inc</t>
  </si>
  <si>
    <t>CSV UN</t>
  </si>
  <si>
    <t>Carriage Services Inc A</t>
  </si>
  <si>
    <t>CHUY UQ</t>
  </si>
  <si>
    <t>Chuy's Holdings Inc</t>
  </si>
  <si>
    <t>MLR UN</t>
  </si>
  <si>
    <t>Miller Industries Inc</t>
  </si>
  <si>
    <t>FFNW UQ</t>
  </si>
  <si>
    <t>First Financial Northwest Inc</t>
  </si>
  <si>
    <t>HVB UN</t>
  </si>
  <si>
    <t>Hudson Valley Holding Corp</t>
  </si>
  <si>
    <t>ADUS UQ</t>
  </si>
  <si>
    <t>Addus HomeCare Corp</t>
  </si>
  <si>
    <t>SUBK UQ</t>
  </si>
  <si>
    <t>Suffolk Bancorp</t>
  </si>
  <si>
    <t>SPWH UQ</t>
  </si>
  <si>
    <t>Sportsman's Warehouse Holdings Inc</t>
  </si>
  <si>
    <t>IBP UN</t>
  </si>
  <si>
    <t>Installed Building Products Inc</t>
  </si>
  <si>
    <t>SALM UQ</t>
  </si>
  <si>
    <t>Salem Communications Corp A</t>
  </si>
  <si>
    <t>NBBC UQ</t>
  </si>
  <si>
    <t>NewBridge Bancorp</t>
  </si>
  <si>
    <t>BANC UN</t>
  </si>
  <si>
    <t>Banc of California Inc</t>
  </si>
  <si>
    <t>PFIS UQ</t>
  </si>
  <si>
    <t>Peoples Financial Services Corp</t>
  </si>
  <si>
    <t>NNBR UQ</t>
  </si>
  <si>
    <t>NN Inc</t>
  </si>
  <si>
    <t>ANIP UQ</t>
  </si>
  <si>
    <t>ANI Pharmaceuticals Inc</t>
  </si>
  <si>
    <t>ENV UN</t>
  </si>
  <si>
    <t>Envestnet Inc</t>
  </si>
  <si>
    <t>TPH UN</t>
  </si>
  <si>
    <t>TRI Pointe Homes Inc</t>
  </si>
  <si>
    <t>TNET UN</t>
  </si>
  <si>
    <t>TriNet Group Inc</t>
  </si>
  <si>
    <t>DCT UN</t>
  </si>
  <si>
    <t>DCT Industrial Trust</t>
  </si>
  <si>
    <t>PSDV UQ</t>
  </si>
  <si>
    <t>pSivida Corp</t>
  </si>
  <si>
    <t>SPA UN</t>
  </si>
  <si>
    <t>Sparton Corp</t>
  </si>
  <si>
    <t>SGC UQ</t>
  </si>
  <si>
    <t>SUPERIOR UNIFORM</t>
  </si>
  <si>
    <t>ELLI UN</t>
  </si>
  <si>
    <t>Ellie Mae Inc</t>
  </si>
  <si>
    <t>HZO UN</t>
  </si>
  <si>
    <t>MarineMax Inc</t>
  </si>
  <si>
    <t>YORW UQ</t>
  </si>
  <si>
    <t>York Water Co</t>
  </si>
  <si>
    <t>ECYT UQ</t>
  </si>
  <si>
    <t>Endocyte Inc</t>
  </si>
  <si>
    <t>CRRC UQ</t>
  </si>
  <si>
    <t>Courier Corp</t>
  </si>
  <si>
    <t>WTI UN</t>
  </si>
  <si>
    <t>W&amp;T Offshore</t>
  </si>
  <si>
    <t>KRNY UQ</t>
  </si>
  <si>
    <t>Kearny Financial Corp</t>
  </si>
  <si>
    <t>TTS UQ</t>
  </si>
  <si>
    <t>The Tile Shop Holdings</t>
  </si>
  <si>
    <t>FRPH UQ</t>
  </si>
  <si>
    <t>FRP Holdings, Inc</t>
  </si>
  <si>
    <t>TIS UA</t>
  </si>
  <si>
    <t>Orchids Paper Products Co.</t>
  </si>
  <si>
    <t>AMOT UQ</t>
  </si>
  <si>
    <t>Allied Motion Technologies Inc</t>
  </si>
  <si>
    <t>PIKE UN</t>
  </si>
  <si>
    <t>Pike Corp</t>
  </si>
  <si>
    <t>NDLS UQ</t>
  </si>
  <si>
    <t>Noodles &amp; Co</t>
  </si>
  <si>
    <t>ABMD UQ</t>
  </si>
  <si>
    <t>Abiomed Inc</t>
  </si>
  <si>
    <t>NATH UQ</t>
  </si>
  <si>
    <t>Nathan's Famous Inc</t>
  </si>
  <si>
    <t>AMSWA UQ</t>
  </si>
  <si>
    <t>American Software Inc A</t>
  </si>
  <si>
    <t>IXYS UQ</t>
  </si>
  <si>
    <t>IXYS Corp</t>
  </si>
  <si>
    <t>AAL UQ</t>
  </si>
  <si>
    <t>American Airlines Group Inc.</t>
  </si>
  <si>
    <t>PLAB UQ</t>
  </si>
  <si>
    <t>Photronics Inc.</t>
  </si>
  <si>
    <t>QADA UQ</t>
  </si>
  <si>
    <t>QAD Inc</t>
  </si>
  <si>
    <t>FCS UQ</t>
  </si>
  <si>
    <t>Fairchild Semiconductor Intl A</t>
  </si>
  <si>
    <t>SGY UN</t>
  </si>
  <si>
    <t>Stone Energy Corp</t>
  </si>
  <si>
    <t>STCK UQ</t>
  </si>
  <si>
    <t>Stock Building Supply Holdings Inc</t>
  </si>
  <si>
    <t>FRM UN</t>
  </si>
  <si>
    <t>Furmanite Corp</t>
  </si>
  <si>
    <t>GHM UN</t>
  </si>
  <si>
    <t>Graham Corp</t>
  </si>
  <si>
    <t>MNR UN</t>
  </si>
  <si>
    <t>Monmouth REIT A</t>
  </si>
  <si>
    <t>NILE UQ</t>
  </si>
  <si>
    <t>Blue Nile Inc</t>
  </si>
  <si>
    <t>MPAA UQ</t>
  </si>
  <si>
    <t>Motorcar Parts of America Inc</t>
  </si>
  <si>
    <t>AFAM UQ</t>
  </si>
  <si>
    <t>Almost Family Inc</t>
  </si>
  <si>
    <t>CSFL UQ</t>
  </si>
  <si>
    <t>Centerstate Banks Inc</t>
  </si>
  <si>
    <t>HSTM UQ</t>
  </si>
  <si>
    <t>HealthStream Inc</t>
  </si>
  <si>
    <t>MLAB UQ</t>
  </si>
  <si>
    <t>Mesa Laboratories Inc</t>
  </si>
  <si>
    <t>FORR UQ</t>
  </si>
  <si>
    <t>Forrester Research Inc</t>
  </si>
  <si>
    <t>VPG UN</t>
  </si>
  <si>
    <t>Vishay Precision Group Inc.</t>
  </si>
  <si>
    <t>HTBI UQ</t>
  </si>
  <si>
    <t>HomeTrust Bancshares</t>
  </si>
  <si>
    <t>HOFT UQ</t>
  </si>
  <si>
    <t>Hooker Furniture Corp</t>
  </si>
  <si>
    <t>ODC UN</t>
  </si>
  <si>
    <t>Oil Dri Corp of America A</t>
  </si>
  <si>
    <t>HCOM UQ</t>
  </si>
  <si>
    <t>Hawaiian Telcom Holdco Inc</t>
  </si>
  <si>
    <t>MDCO UQ</t>
  </si>
  <si>
    <t>The Medicines Company</t>
  </si>
  <si>
    <t>TWIN UQ</t>
  </si>
  <si>
    <t>Twin Disc Inc</t>
  </si>
  <si>
    <t>ARTNA UQ</t>
  </si>
  <si>
    <t>Artesian Resources Corp A</t>
  </si>
  <si>
    <t>GORO UA</t>
  </si>
  <si>
    <t>Gold Resource Corp</t>
  </si>
  <si>
    <t>HBCP UQ</t>
  </si>
  <si>
    <t>Home Bancorp Inc</t>
  </si>
  <si>
    <t>REXX UQ</t>
  </si>
  <si>
    <t>Rex Energy Corp</t>
  </si>
  <si>
    <t>SGBK UQ</t>
  </si>
  <si>
    <t>Stonegate Bank</t>
  </si>
  <si>
    <t>CORR UN</t>
  </si>
  <si>
    <t>CorEnergy Infrastructure Trust, Inc</t>
  </si>
  <si>
    <t>PENX UQ</t>
  </si>
  <si>
    <t>Penford Corp</t>
  </si>
  <si>
    <t>ITIC UQ</t>
  </si>
  <si>
    <t>Investors Title Co</t>
  </si>
  <si>
    <t>ZEP UN</t>
  </si>
  <si>
    <t>Zep Inc</t>
  </si>
  <si>
    <t>LMNR UQ</t>
  </si>
  <si>
    <t>LIMONEIRA CO</t>
  </si>
  <si>
    <t>CHKE UQ</t>
  </si>
  <si>
    <t>Cherokee Inc</t>
  </si>
  <si>
    <t>DCO UN</t>
  </si>
  <si>
    <t>Ducommun Inc</t>
  </si>
  <si>
    <t>PBY UN</t>
  </si>
  <si>
    <t>Pep Boys-Manny Moe &amp; Jack</t>
  </si>
  <si>
    <t>JONE UN</t>
  </si>
  <si>
    <t>Jones Energy Inc</t>
  </si>
  <si>
    <t>WLDN UQ</t>
  </si>
  <si>
    <t>Willdan Group Inc</t>
  </si>
  <si>
    <t>ELY UN</t>
  </si>
  <si>
    <t>Callaway Golf Co</t>
  </si>
  <si>
    <t>ZIXI UQ</t>
  </si>
  <si>
    <t>Zix Corp.</t>
  </si>
  <si>
    <t>POZN UQ</t>
  </si>
  <si>
    <t>Pozen Inc</t>
  </si>
  <si>
    <t>LBMH UA</t>
  </si>
  <si>
    <t>Liberator Medical Holdings Inc</t>
  </si>
  <si>
    <t>PZN UN</t>
  </si>
  <si>
    <t>Pzena Investment Management Inc</t>
  </si>
  <si>
    <t>NBHC UN</t>
  </si>
  <si>
    <t>National Bank Holdings Corp</t>
  </si>
  <si>
    <t>SBCF UQ</t>
  </si>
  <si>
    <t>Seacoast Banking (FL)</t>
  </si>
  <si>
    <t>RMBS UQ</t>
  </si>
  <si>
    <t>Rambus Inc</t>
  </si>
  <si>
    <t>LTS UA</t>
  </si>
  <si>
    <t>Ladenburg Thalmann Financial Svces Inc</t>
  </si>
  <si>
    <t>BBW UN</t>
  </si>
  <si>
    <t>Build-A-Bear Workshop</t>
  </si>
  <si>
    <t>SNAK UQ</t>
  </si>
  <si>
    <t>Inventure Foods Inc</t>
  </si>
  <si>
    <t>FXCB UQ</t>
  </si>
  <si>
    <t>Fox Chase Bancorp Inc</t>
  </si>
  <si>
    <t>CLCT UQ</t>
  </si>
  <si>
    <t>Collectors Universe Inc</t>
  </si>
  <si>
    <t>DAVE UQ</t>
  </si>
  <si>
    <t>Famous Dave's of Amer Inc</t>
  </si>
  <si>
    <t>HSII UQ</t>
  </si>
  <si>
    <t>Heidrick &amp; Struggles Intl Inc</t>
  </si>
  <si>
    <t>BFIN UQ</t>
  </si>
  <si>
    <t>BankFinancial</t>
  </si>
  <si>
    <t>GST UA</t>
  </si>
  <si>
    <t>Gastar Exploration Inc</t>
  </si>
  <si>
    <t>MTSN UQ</t>
  </si>
  <si>
    <t>Mattson Technology Inc</t>
  </si>
  <si>
    <t>REI UA</t>
  </si>
  <si>
    <t>Ring Energy Inc</t>
  </si>
  <si>
    <t>BOOM UQ</t>
  </si>
  <si>
    <t>Dynamic Materials Corp</t>
  </si>
  <si>
    <t>FBNK UQ</t>
  </si>
  <si>
    <t>First Connecticut Bancorp Inc.</t>
  </si>
  <si>
    <t>LYV UN</t>
  </si>
  <si>
    <t>Live Nation Entertainment Inc.</t>
  </si>
  <si>
    <t>UBNK UQ</t>
  </si>
  <si>
    <t>United Financial Bancorp Inc</t>
  </si>
  <si>
    <t>CTO UA</t>
  </si>
  <si>
    <t>Consolidated Tomoka Land</t>
  </si>
  <si>
    <t>CTRN UQ</t>
  </si>
  <si>
    <t>Citi Trends</t>
  </si>
  <si>
    <t>AIQ UQ</t>
  </si>
  <si>
    <t>Alliance HealthCare Services Inc</t>
  </si>
  <si>
    <t>REXI UQ</t>
  </si>
  <si>
    <t>Resource America Inc A</t>
  </si>
  <si>
    <t>SIMG UQ</t>
  </si>
  <si>
    <t>Silicon Image Inc</t>
  </si>
  <si>
    <t>BSET UQ</t>
  </si>
  <si>
    <t>Bassett Furniture Industries</t>
  </si>
  <si>
    <t>HSC UN</t>
  </si>
  <si>
    <t>Harsco Corp</t>
  </si>
  <si>
    <t>CTRL UQ</t>
  </si>
  <si>
    <t>Control4 Corp</t>
  </si>
  <si>
    <t>III UQ</t>
  </si>
  <si>
    <t>INFORMATION SVRS</t>
  </si>
  <si>
    <t>ZEUS UQ</t>
  </si>
  <si>
    <t>Olympic Steel</t>
  </si>
  <si>
    <t>CSBK UQ</t>
  </si>
  <si>
    <t>Clifton Bancorp Inc</t>
  </si>
  <si>
    <t>JOUT UQ</t>
  </si>
  <si>
    <t>Johnson Outdoors Inc A</t>
  </si>
  <si>
    <t>HCKT UQ</t>
  </si>
  <si>
    <t>Hackett Group Inc</t>
  </si>
  <si>
    <t>PSEM UQ</t>
  </si>
  <si>
    <t>Pericom Semiconductor Corp</t>
  </si>
  <si>
    <t>AHH UN</t>
  </si>
  <si>
    <t>Armada Hoffler Properties Inc</t>
  </si>
  <si>
    <t>SCMP UQ</t>
  </si>
  <si>
    <t>Sucampo Pharmaceuticals Inc</t>
  </si>
  <si>
    <t>BAS UN</t>
  </si>
  <si>
    <t>Basic Energy Services</t>
  </si>
  <si>
    <t>CIA UN</t>
  </si>
  <si>
    <t>Citizens Inc A</t>
  </si>
  <si>
    <t>CNSI UQ</t>
  </si>
  <si>
    <t>Comverse Inc.</t>
  </si>
  <si>
    <t>WSR UN</t>
  </si>
  <si>
    <t>Whitestone REIT</t>
  </si>
  <si>
    <t>HAYN UQ</t>
  </si>
  <si>
    <t>Haynes International Inc</t>
  </si>
  <si>
    <t>SENEA UQ</t>
  </si>
  <si>
    <t>Seneca Foods Corp A</t>
  </si>
  <si>
    <t>SRI UN</t>
  </si>
  <si>
    <t>Stoneridge Inc</t>
  </si>
  <si>
    <t>ACW UN</t>
  </si>
  <si>
    <t>Accuride Corp</t>
  </si>
  <si>
    <t>CRY UN</t>
  </si>
  <si>
    <t>Cryolife Inc</t>
  </si>
  <si>
    <t>OABC UQ</t>
  </si>
  <si>
    <t>OmniAmerican Bancorp Inc</t>
  </si>
  <si>
    <t>ISH UN</t>
  </si>
  <si>
    <t>Intl Shipholding Corp</t>
  </si>
  <si>
    <t>CLFD UQ</t>
  </si>
  <si>
    <t>CLEARFIELD INC</t>
  </si>
  <si>
    <t>AMTX UQ</t>
  </si>
  <si>
    <t>Aemetis Inc.</t>
  </si>
  <si>
    <t>HCCI UQ</t>
  </si>
  <si>
    <t>Heritage-Crystal Clean Inc</t>
  </si>
  <si>
    <t>BBRG UQ</t>
  </si>
  <si>
    <t>Bravo Brio Restaurant Group</t>
  </si>
  <si>
    <t>RKUS UN</t>
  </si>
  <si>
    <t>Ruckus Wireless Inc</t>
  </si>
  <si>
    <t>FARM UQ</t>
  </si>
  <si>
    <t>Farmer Brothers Co</t>
  </si>
  <si>
    <t>EXAM UN</t>
  </si>
  <si>
    <t>ExamWorks Group Inc</t>
  </si>
  <si>
    <t>SCHN UQ</t>
  </si>
  <si>
    <t>Schnitzer Steel Inds A</t>
  </si>
  <si>
    <t>AWRE UQ</t>
  </si>
  <si>
    <t>Aware Inc Mass</t>
  </si>
  <si>
    <t>TRNO UN</t>
  </si>
  <si>
    <t>Terreno Realty Corp</t>
  </si>
  <si>
    <t>VLGEA UQ</t>
  </si>
  <si>
    <t>Village Super Market Inc A</t>
  </si>
  <si>
    <t>LOGM UQ</t>
  </si>
  <si>
    <t>LogMeIn Inc</t>
  </si>
  <si>
    <t>AMRE UN</t>
  </si>
  <si>
    <t>AmREIT Inc</t>
  </si>
  <si>
    <t>PGNX UQ</t>
  </si>
  <si>
    <t>Progenics Pharmaceuticals Inc</t>
  </si>
  <si>
    <t>FDML UQ</t>
  </si>
  <si>
    <t>Federal-Mogul  Holdings Corp</t>
  </si>
  <si>
    <t>QLYS UQ</t>
  </si>
  <si>
    <t>Qualys Inc.</t>
  </si>
  <si>
    <t>CEVA UQ</t>
  </si>
  <si>
    <t>Ceva Inc</t>
  </si>
  <si>
    <t>INWK UQ</t>
  </si>
  <si>
    <t>Innerworkings Inc</t>
  </si>
  <si>
    <t>BSTC UQ</t>
  </si>
  <si>
    <t>Biospecifics Technologies Corp</t>
  </si>
  <si>
    <t>JBL UN</t>
  </si>
  <si>
    <t>Jabil Circuit Inc</t>
  </si>
  <si>
    <t>AP UN</t>
  </si>
  <si>
    <t>Ampco-Pittsburgh Corp</t>
  </si>
  <si>
    <t>FXCM UN</t>
  </si>
  <si>
    <t>FXCM Inc</t>
  </si>
  <si>
    <t>CVGI UQ</t>
  </si>
  <si>
    <t>Commercial Vehicle Group Inc</t>
  </si>
  <si>
    <t>PERY UQ</t>
  </si>
  <si>
    <t>Perry Ellis Intl Corp</t>
  </si>
  <si>
    <t>EGAS UA</t>
  </si>
  <si>
    <t>Gas Natural Inc.</t>
  </si>
  <si>
    <t>NX UN</t>
  </si>
  <si>
    <t>Quanex Building Products Corporation</t>
  </si>
  <si>
    <t>QSII UQ</t>
  </si>
  <si>
    <t>Quality Systems Inc</t>
  </si>
  <si>
    <t>NCS UN</t>
  </si>
  <si>
    <t>NCI Building Systems Inc</t>
  </si>
  <si>
    <t>PTSI UQ</t>
  </si>
  <si>
    <t>PAM Transportation Services</t>
  </si>
  <si>
    <t>SKUL UQ</t>
  </si>
  <si>
    <t>Skullcandy Inc.</t>
  </si>
  <si>
    <t>TQNT UQ</t>
  </si>
  <si>
    <t>Triquint Semiconductor</t>
  </si>
  <si>
    <t>ORN UN</t>
  </si>
  <si>
    <t>ORION MARINE GRP</t>
  </si>
  <si>
    <t>FVE UN</t>
  </si>
  <si>
    <t>Five Star Quality Care</t>
  </si>
  <si>
    <t>AMRI UQ</t>
  </si>
  <si>
    <t>Albany Molecular Research Inc</t>
  </si>
  <si>
    <t>AMRC UN</t>
  </si>
  <si>
    <t>Ameresco Inc</t>
  </si>
  <si>
    <t>XOOM UQ</t>
  </si>
  <si>
    <t>Xoom Corp</t>
  </si>
  <si>
    <t>AMD UN</t>
  </si>
  <si>
    <t>Advanced Micro Devices</t>
  </si>
  <si>
    <t>CVT UN</t>
  </si>
  <si>
    <t>Cvent Inc</t>
  </si>
  <si>
    <t>NWHM UN</t>
  </si>
  <si>
    <t>New Home Co Inc/The</t>
  </si>
  <si>
    <t>GLUU UQ</t>
  </si>
  <si>
    <t>Glu Mobile Inc</t>
  </si>
  <si>
    <t>AVD UN</t>
  </si>
  <si>
    <t>American Vanguard Corp</t>
  </si>
  <si>
    <t>BREW UQ</t>
  </si>
  <si>
    <t>Craft Brew Alliance, Inc</t>
  </si>
  <si>
    <t>NWY UN</t>
  </si>
  <si>
    <t>New York &amp; Co</t>
  </si>
  <si>
    <t>AAOI UQ</t>
  </si>
  <si>
    <t>Applied Optoelectronics Inc.</t>
  </si>
  <si>
    <t>IRT UA</t>
  </si>
  <si>
    <t>Independence Realty Trust Inc</t>
  </si>
  <si>
    <t>ALCO UQ</t>
  </si>
  <si>
    <t>Alico Inc</t>
  </si>
  <si>
    <t>ASEI UQ</t>
  </si>
  <si>
    <t>American Science &amp; Engineering</t>
  </si>
  <si>
    <t>TRC UN</t>
  </si>
  <si>
    <t>Tejon Ranch Co</t>
  </si>
  <si>
    <t>GLDD UQ</t>
  </si>
  <si>
    <t>Great Lakes Dredge &amp; Dock Corp</t>
  </si>
  <si>
    <t>LDR UN</t>
  </si>
  <si>
    <t>Landauer Inc</t>
  </si>
  <si>
    <t>XOXO UN</t>
  </si>
  <si>
    <t>XO Group Inc</t>
  </si>
  <si>
    <t>SAMG UQ</t>
  </si>
  <si>
    <t>Silvercrest Asset Management Group Inc</t>
  </si>
  <si>
    <t>JAKK UQ</t>
  </si>
  <si>
    <t>JAKKS Pacific Inc</t>
  </si>
  <si>
    <t>YDKN UN</t>
  </si>
  <si>
    <t>Yadkin Financial Corporation</t>
  </si>
  <si>
    <t>EPM UA</t>
  </si>
  <si>
    <t>Evolution Petroleum Corporation</t>
  </si>
  <si>
    <t>MGPI UQ</t>
  </si>
  <si>
    <t>MPG Ingredients Inc</t>
  </si>
  <si>
    <t>MSO UN</t>
  </si>
  <si>
    <t>Martha Stewart Living A</t>
  </si>
  <si>
    <t>HILL UQ</t>
  </si>
  <si>
    <t>Dot Hill Systems Corp</t>
  </si>
  <si>
    <t>TTGT UQ</t>
  </si>
  <si>
    <t>TechTarget</t>
  </si>
  <si>
    <t>HL UN</t>
  </si>
  <si>
    <t>Hecla Mining Co</t>
  </si>
  <si>
    <t>ROVI UQ</t>
  </si>
  <si>
    <t>Rovi Corp</t>
  </si>
  <si>
    <t>PAYC UN</t>
  </si>
  <si>
    <t>Paycom Software Inc</t>
  </si>
  <si>
    <t>SPSC UQ</t>
  </si>
  <si>
    <t>SPS Commerce Inc</t>
  </si>
  <si>
    <t>NUVA UQ</t>
  </si>
  <si>
    <t>NuVasive Inc</t>
  </si>
  <si>
    <t>EPIQ UQ</t>
  </si>
  <si>
    <t>Epiq Systems Inc</t>
  </si>
  <si>
    <t>STRP UA</t>
  </si>
  <si>
    <t>Straight Path Communications  Inc</t>
  </si>
  <si>
    <t>TNGO UQ</t>
  </si>
  <si>
    <t>Tangoe Inc.</t>
  </si>
  <si>
    <t>MN UN</t>
  </si>
  <si>
    <t>Manning &amp; Napier Inc</t>
  </si>
  <si>
    <t>CUDA UN</t>
  </si>
  <si>
    <t>Barracuda Networks Inc</t>
  </si>
  <si>
    <t>NTLS UQ</t>
  </si>
  <si>
    <t>NTELOS Hldg</t>
  </si>
  <si>
    <t>FPO UN</t>
  </si>
  <si>
    <t>First Potomac Realty Trust</t>
  </si>
  <si>
    <t>ORBC UQ</t>
  </si>
  <si>
    <t>Orbcomm Inc</t>
  </si>
  <si>
    <t>BCO UN</t>
  </si>
  <si>
    <t>The Brink's Co</t>
  </si>
  <si>
    <t>DGII UQ</t>
  </si>
  <si>
    <t>Digi Intl Inc</t>
  </si>
  <si>
    <t>SPRT UQ</t>
  </si>
  <si>
    <t>support.com, Inc</t>
  </si>
  <si>
    <t>SPAR UQ</t>
  </si>
  <si>
    <t>Spartan Motors Inc</t>
  </si>
  <si>
    <t>YELP UN</t>
  </si>
  <si>
    <t>Yelp Inc</t>
  </si>
  <si>
    <t>NMRX UQ</t>
  </si>
  <si>
    <t>NumereX Corp A</t>
  </si>
  <si>
    <t>GFF UN</t>
  </si>
  <si>
    <t>Griffon Corp</t>
  </si>
  <si>
    <t>PTRY UQ</t>
  </si>
  <si>
    <t>The Pantry Inc</t>
  </si>
  <si>
    <t>BRKS UQ</t>
  </si>
  <si>
    <t>Brooks Automation Inc</t>
  </si>
  <si>
    <t>UTI UN</t>
  </si>
  <si>
    <t>Universal Technical Institute</t>
  </si>
  <si>
    <t>ATHN UQ</t>
  </si>
  <si>
    <t>Athenahealth Inc</t>
  </si>
  <si>
    <t>CKP UN</t>
  </si>
  <si>
    <t>Checkpoint Systems Inc</t>
  </si>
  <si>
    <t>MDSO UQ</t>
  </si>
  <si>
    <t>Medidata Solutions Inc.</t>
  </si>
  <si>
    <t>KONA UQ</t>
  </si>
  <si>
    <t>Kona Grill</t>
  </si>
  <si>
    <t>EHTH UQ</t>
  </si>
  <si>
    <t>eHealth Inc</t>
  </si>
  <si>
    <t>NPSP UQ</t>
  </si>
  <si>
    <t>NPS Pharmaceuticals</t>
  </si>
  <si>
    <t>WMAR UQ</t>
  </si>
  <si>
    <t>West Marine Inc</t>
  </si>
  <si>
    <t>DSPG UQ</t>
  </si>
  <si>
    <t>DSP Group</t>
  </si>
  <si>
    <t>LYTS UQ</t>
  </si>
  <si>
    <t>LSI Industries Inc</t>
  </si>
  <si>
    <t>OSUR UQ</t>
  </si>
  <si>
    <t>OraSure Technologies Inc</t>
  </si>
  <si>
    <t>EOX UA</t>
  </si>
  <si>
    <t>Emerald Oil Inc</t>
  </si>
  <si>
    <t>ANGO UQ</t>
  </si>
  <si>
    <t>Angiodynamics Inc</t>
  </si>
  <si>
    <t>SHOR UQ</t>
  </si>
  <si>
    <t>Shoretel Inc</t>
  </si>
  <si>
    <t>MIG UN</t>
  </si>
  <si>
    <t>Meadowbrook Insurance Grp</t>
  </si>
  <si>
    <t>OPLK UQ</t>
  </si>
  <si>
    <t>Oplink Communications Inc</t>
  </si>
  <si>
    <t>OSIR UQ</t>
  </si>
  <si>
    <t>Osiris Therapeutics</t>
  </si>
  <si>
    <t>INN UN</t>
  </si>
  <si>
    <t>Summit Hotel Properties Inc</t>
  </si>
  <si>
    <t>8X8 Inc</t>
  </si>
  <si>
    <t>EGHT UQ</t>
  </si>
  <si>
    <t>AEP Industries</t>
  </si>
  <si>
    <t>AEPI UQ</t>
  </si>
  <si>
    <t>Access Natl Corp</t>
  </si>
  <si>
    <t>ANCX UQ</t>
  </si>
  <si>
    <t>Actuate Corporation</t>
  </si>
  <si>
    <t>BIRT UQ</t>
  </si>
  <si>
    <t>Acxiom Corp</t>
  </si>
  <si>
    <t>ACXM UQ</t>
  </si>
  <si>
    <t>Agilysys Inc</t>
  </si>
  <si>
    <t>AGYS UQ</t>
  </si>
  <si>
    <t>Alcoa Inc</t>
  </si>
  <si>
    <t>AA UN</t>
  </si>
  <si>
    <t>Allegheny Technologies Inc</t>
  </si>
  <si>
    <t>ATI UN</t>
  </si>
  <si>
    <t>Allied Nevada Gold Corp</t>
  </si>
  <si>
    <t>ANV UA</t>
  </si>
  <si>
    <t>Amazon.com Inc</t>
  </si>
  <si>
    <t>AMZN UQ</t>
  </si>
  <si>
    <t>Amedisys Inc</t>
  </si>
  <si>
    <t>AMED UQ</t>
  </si>
  <si>
    <t>Artisan Partners Asset Management Inc</t>
  </si>
  <si>
    <t>APAM UN</t>
  </si>
  <si>
    <t>Ashland Inc</t>
  </si>
  <si>
    <t>ASH UN</t>
  </si>
  <si>
    <t>Audience Inc</t>
  </si>
  <si>
    <t>ADNC UQ</t>
  </si>
  <si>
    <t>Auxilium Pharmaceuticals Inc</t>
  </si>
  <si>
    <t>AUXL UQ</t>
  </si>
  <si>
    <t>Barrett Business Services</t>
  </si>
  <si>
    <t>BBSI UQ</t>
  </si>
  <si>
    <t>Blackhawk Network Holdings Inc Cl B</t>
  </si>
  <si>
    <t>HAWKB UQ</t>
  </si>
  <si>
    <t>Boingo Wireless Inc</t>
  </si>
  <si>
    <t>WIFI UQ</t>
  </si>
  <si>
    <t>Bon-Ton Stores Inc</t>
  </si>
  <si>
    <t>BONT UQ</t>
  </si>
  <si>
    <t>Burger King Worldwide Inc</t>
  </si>
  <si>
    <t>BKW UN</t>
  </si>
  <si>
    <t>CDK Global Inc</t>
  </si>
  <si>
    <t>CDK UQ</t>
  </si>
  <si>
    <t>CONSOL Energy Inc</t>
  </si>
  <si>
    <t>CNX UN</t>
  </si>
  <si>
    <t>CPI Aerostructures Inc</t>
  </si>
  <si>
    <t>CVU UA</t>
  </si>
  <si>
    <t>CROCS</t>
  </si>
  <si>
    <t>CROX UQ</t>
  </si>
  <si>
    <t>California Resources Corp</t>
  </si>
  <si>
    <t>CRC UN</t>
  </si>
  <si>
    <t>Calpine Corporation</t>
  </si>
  <si>
    <t>CPN UN</t>
  </si>
  <si>
    <t>Campus Crest Communities Inc</t>
  </si>
  <si>
    <t>CCG UN</t>
  </si>
  <si>
    <t>CareTrust REIT Inc</t>
  </si>
  <si>
    <t>CTRE UQ</t>
  </si>
  <si>
    <t>Carmike Cinemas Inc A</t>
  </si>
  <si>
    <t>CKEC UQ</t>
  </si>
  <si>
    <t>Cedar Realty Trust Inc.</t>
  </si>
  <si>
    <t>CDR UN</t>
  </si>
  <si>
    <t>Central Garden &amp; Pet Co A</t>
  </si>
  <si>
    <t>CENTA UQ</t>
  </si>
  <si>
    <t>Charles &amp; Covard Ltd</t>
  </si>
  <si>
    <t>CTHR UQ</t>
  </si>
  <si>
    <t>Coeur Mining, Inc.</t>
  </si>
  <si>
    <t>CDE UN</t>
  </si>
  <si>
    <t>Contango Oil &amp; Gas Co</t>
  </si>
  <si>
    <t>MCF UA</t>
  </si>
  <si>
    <t>Conversant Inc</t>
  </si>
  <si>
    <t>CNVR UQ</t>
  </si>
  <si>
    <t>Corinthian Colleges Inc</t>
  </si>
  <si>
    <t>COCO UQ</t>
  </si>
  <si>
    <t>Coty Inc.</t>
  </si>
  <si>
    <t>COTY UN</t>
  </si>
  <si>
    <t>Cousins Properties</t>
  </si>
  <si>
    <t>CUZ UN</t>
  </si>
  <si>
    <t>Covisint Corp</t>
  </si>
  <si>
    <t>COVS UQ</t>
  </si>
  <si>
    <t>Cubist Pharmaceuticals Inc</t>
  </si>
  <si>
    <t>CBST UQ</t>
  </si>
  <si>
    <t>Dawson Geophysical Co</t>
  </si>
  <si>
    <t>DWSN UQ</t>
  </si>
  <si>
    <t>DealerTrack Technologies Inc</t>
  </si>
  <si>
    <t>TRAK UQ</t>
  </si>
  <si>
    <t>Dean Foods Co</t>
  </si>
  <si>
    <t>DF UN</t>
  </si>
  <si>
    <t>Delta Apparel Inc</t>
  </si>
  <si>
    <t>DLA UA</t>
  </si>
  <si>
    <t>Digimarc Corp</t>
  </si>
  <si>
    <t>DMRC UQ</t>
  </si>
  <si>
    <t>Discovery Communications Inc C</t>
  </si>
  <si>
    <t>DISCK UQ</t>
  </si>
  <si>
    <t>Dixie Group A</t>
  </si>
  <si>
    <t>DXYN UQ</t>
  </si>
  <si>
    <t>Document Security Systems</t>
  </si>
  <si>
    <t>DSS UA</t>
  </si>
  <si>
    <t>EW Scripps Company</t>
  </si>
  <si>
    <t>SSP UN</t>
  </si>
  <si>
    <t>Elizabeth Arden Inc</t>
  </si>
  <si>
    <t>RDEN UQ</t>
  </si>
  <si>
    <t>Enova International, Inc.</t>
  </si>
  <si>
    <t>ENVA UN</t>
  </si>
  <si>
    <t>Enterprise Bancorp Inc/MA</t>
  </si>
  <si>
    <t>EBTC UQ</t>
  </si>
  <si>
    <t>Erickson Incorporated</t>
  </si>
  <si>
    <t>EAC UQ</t>
  </si>
  <si>
    <t>Exar Corp</t>
  </si>
  <si>
    <t>EXAR UN</t>
  </si>
  <si>
    <t>First Bancorp, Inc</t>
  </si>
  <si>
    <t>FNLC UQ</t>
  </si>
  <si>
    <t>Fred's Inc</t>
  </si>
  <si>
    <t>FRED UQ</t>
  </si>
  <si>
    <t>Fuel-Tech NV</t>
  </si>
  <si>
    <t>FTEK UQ</t>
  </si>
  <si>
    <t>GSI Technology, Inc</t>
  </si>
  <si>
    <t>GSIT UQ</t>
  </si>
  <si>
    <t>GenCorp Inc</t>
  </si>
  <si>
    <t>GY UN</t>
  </si>
  <si>
    <t>Gladstone Land Corporation</t>
  </si>
  <si>
    <t>LAND UQ</t>
  </si>
  <si>
    <t>Google Inc C</t>
  </si>
  <si>
    <t>GOOG UQ</t>
  </si>
  <si>
    <t>Gordmans Stores Inc</t>
  </si>
  <si>
    <t>GMAN UQ</t>
  </si>
  <si>
    <t>GrafTech International Ltd</t>
  </si>
  <si>
    <t>GTI UN</t>
  </si>
  <si>
    <t>HHGregg Inc</t>
  </si>
  <si>
    <t>HGG UN</t>
  </si>
  <si>
    <t>Halyard Health Inc</t>
  </si>
  <si>
    <t>HYH UN</t>
  </si>
  <si>
    <t>Hardinge Inc</t>
  </si>
  <si>
    <t>HDNG UQ</t>
  </si>
  <si>
    <t>Harmonic Inc</t>
  </si>
  <si>
    <t>HLIT UQ</t>
  </si>
  <si>
    <t>Harvest Natural Resources Inc</t>
  </si>
  <si>
    <t>HNR UN</t>
  </si>
  <si>
    <t>Hercules Offshore</t>
  </si>
  <si>
    <t>HERO UQ</t>
  </si>
  <si>
    <t>Heritage Financial Group</t>
  </si>
  <si>
    <t>HBOS UQ</t>
  </si>
  <si>
    <t>Hyperion Therapeutics Inc</t>
  </si>
  <si>
    <t>HPTX UQ</t>
  </si>
  <si>
    <t>ITT Educational Svcs</t>
  </si>
  <si>
    <t>ESI UN</t>
  </si>
  <si>
    <t>Imperial Holdings Inc</t>
  </si>
  <si>
    <t>IFT UN</t>
  </si>
  <si>
    <t>Interactive Intelligence Group, Inc</t>
  </si>
  <si>
    <t>ININ UQ</t>
  </si>
  <si>
    <t>Intersections Inc</t>
  </si>
  <si>
    <t>INTX UQ</t>
  </si>
  <si>
    <t>Intrepid Potash Inc</t>
  </si>
  <si>
    <t>IPI UN</t>
  </si>
  <si>
    <t>InvenSense Inc</t>
  </si>
  <si>
    <t>INVN UN</t>
  </si>
  <si>
    <t>Investors Real Estate Trust</t>
  </si>
  <si>
    <t>IRET UN</t>
  </si>
  <si>
    <t>Itron Inc</t>
  </si>
  <si>
    <t>ITRI UQ</t>
  </si>
  <si>
    <t>Ixia</t>
  </si>
  <si>
    <t>XXIA UQ</t>
  </si>
  <si>
    <t>JDS Uniphase Corp</t>
  </si>
  <si>
    <t>JDSU UQ</t>
  </si>
  <si>
    <t>Jamba Inc</t>
  </si>
  <si>
    <t>JMBA UQ</t>
  </si>
  <si>
    <t>KBR Inc</t>
  </si>
  <si>
    <t>KBR UN</t>
  </si>
  <si>
    <t>KMG Chemicals Inc</t>
  </si>
  <si>
    <t>KMG UN</t>
  </si>
  <si>
    <t>KVH Industries Inc</t>
  </si>
  <si>
    <t>KVHI UQ</t>
  </si>
  <si>
    <t>Key Energy Services Inc</t>
  </si>
  <si>
    <t>KEG UN</t>
  </si>
  <si>
    <t>Key Tronics Corp</t>
  </si>
  <si>
    <t>KTCC UQ</t>
  </si>
  <si>
    <t>Keysight Technologies Inc</t>
  </si>
  <si>
    <t>KEYS UN</t>
  </si>
  <si>
    <t>Kimball Electronics Inc.</t>
  </si>
  <si>
    <t>KE UQ</t>
  </si>
  <si>
    <t>Knowles Corporation</t>
  </si>
  <si>
    <t>KN UN</t>
  </si>
  <si>
    <t>Koppers Holdings</t>
  </si>
  <si>
    <t>KOP UN</t>
  </si>
  <si>
    <t>LMI Aerospace Inc</t>
  </si>
  <si>
    <t>LMIA UQ</t>
  </si>
  <si>
    <t>LSB Industries Inc</t>
  </si>
  <si>
    <t>LXU UN</t>
  </si>
  <si>
    <t>Lee Enterprises</t>
  </si>
  <si>
    <t>LEE UN</t>
  </si>
  <si>
    <t>Leidos Holdings Inc</t>
  </si>
  <si>
    <t>LDOS UN</t>
  </si>
  <si>
    <t>Libbey Inc</t>
  </si>
  <si>
    <t>LBY UA</t>
  </si>
  <si>
    <t>Liberty Broadband Corp A</t>
  </si>
  <si>
    <t>LBRDA UQ</t>
  </si>
  <si>
    <t>Liberty Broadband Corp C</t>
  </si>
  <si>
    <t>LBRDK UQ</t>
  </si>
  <si>
    <t>Liberty Media Corp C</t>
  </si>
  <si>
    <t>LMCK UQ</t>
  </si>
  <si>
    <t>Liberty TripAdvisor Holdings Inc A</t>
  </si>
  <si>
    <t>LTRPA UQ</t>
  </si>
  <si>
    <t>Liberty Ventures A</t>
  </si>
  <si>
    <t>LVNTA UQ</t>
  </si>
  <si>
    <t>Lifetime Brands Inc</t>
  </si>
  <si>
    <t>LCUT UQ</t>
  </si>
  <si>
    <t>Lifeway Foods Inc</t>
  </si>
  <si>
    <t>LWAY UQ</t>
  </si>
  <si>
    <t>LinkedIn Corp</t>
  </si>
  <si>
    <t>LNKD UN</t>
  </si>
  <si>
    <t>Louisiana Pacific Corp</t>
  </si>
  <si>
    <t>LPX UN</t>
  </si>
  <si>
    <t>M/A-COM Technology Solutions Holdings Inc</t>
  </si>
  <si>
    <t>MTSI UQ</t>
  </si>
  <si>
    <t>Maxwell Technologies Inc</t>
  </si>
  <si>
    <t>MXWL UQ</t>
  </si>
  <si>
    <t>MicroStrategy Inc A</t>
  </si>
  <si>
    <t>MSTR UQ</t>
  </si>
  <si>
    <t>Mitcham Industries Inc</t>
  </si>
  <si>
    <t>MIND UQ</t>
  </si>
  <si>
    <t>Monster Worldwide Inc</t>
  </si>
  <si>
    <t>MWW UN</t>
  </si>
  <si>
    <t>NRG Energy</t>
  </si>
  <si>
    <t>NRG UN</t>
  </si>
  <si>
    <t>National Research Corp B</t>
  </si>
  <si>
    <t>NRCIB UQ</t>
  </si>
  <si>
    <t>Northwest Pipe Co</t>
  </si>
  <si>
    <t>NWPX UQ</t>
  </si>
  <si>
    <t>ORION ENERGY SYS</t>
  </si>
  <si>
    <t>OESX UA</t>
  </si>
  <si>
    <t>Organovo Holdings Inc</t>
  </si>
  <si>
    <t>ONVO UA</t>
  </si>
  <si>
    <t>PCM Inc.</t>
  </si>
  <si>
    <t>PCMI UQ</t>
  </si>
  <si>
    <t>PHH Corp</t>
  </si>
  <si>
    <t>PHH UN</t>
  </si>
  <si>
    <t>PRGX Global Inc</t>
  </si>
  <si>
    <t>PRGX UQ</t>
  </si>
  <si>
    <t>Park Electrochemical</t>
  </si>
  <si>
    <t>PKE UN</t>
  </si>
  <si>
    <t>Penn National Gaming Inc</t>
  </si>
  <si>
    <t>PENN UQ</t>
  </si>
  <si>
    <t>Peregrine Semiconductor Corp</t>
  </si>
  <si>
    <t>PSMI UQ</t>
  </si>
  <si>
    <t>Photomedex Inc</t>
  </si>
  <si>
    <t>PHMD UQ</t>
  </si>
  <si>
    <t>Pioneer Natural Resources</t>
  </si>
  <si>
    <t>PXD UN</t>
  </si>
  <si>
    <t>Popular Inc (Puerto Rico)</t>
  </si>
  <si>
    <t>BPOP UQ</t>
  </si>
  <si>
    <t>Post Holdings Inc.</t>
  </si>
  <si>
    <t>POST UN</t>
  </si>
  <si>
    <t>PowerSecure International Inc</t>
  </si>
  <si>
    <t>POWR UN</t>
  </si>
  <si>
    <t>Pros Holdings Inc</t>
  </si>
  <si>
    <t>PRO UN</t>
  </si>
  <si>
    <t>Provident Financial Hldgs Inc</t>
  </si>
  <si>
    <t>PROV UQ</t>
  </si>
  <si>
    <t>QLogic Corp</t>
  </si>
  <si>
    <t>QLGC UQ</t>
  </si>
  <si>
    <t>Quidel Corp</t>
  </si>
  <si>
    <t>QDEL UQ</t>
  </si>
  <si>
    <t>REALPAGE INC</t>
  </si>
  <si>
    <t>RP UQ</t>
  </si>
  <si>
    <t>RF Industries Ltd</t>
  </si>
  <si>
    <t>RFIL UQ</t>
  </si>
  <si>
    <t>Ramco-Gershenson Property Trust</t>
  </si>
  <si>
    <t>RPT UN</t>
  </si>
  <si>
    <t>Resolute Energy Corp</t>
  </si>
  <si>
    <t>REN UN</t>
  </si>
  <si>
    <t>Rocky Brands Inc</t>
  </si>
  <si>
    <t>RCKY UQ</t>
  </si>
  <si>
    <t>Roundy's Inc</t>
  </si>
  <si>
    <t>RNDY UN</t>
  </si>
  <si>
    <t>Rudolph Technologies Inc</t>
  </si>
  <si>
    <t>RTEC UN</t>
  </si>
  <si>
    <t>Saga Communications A</t>
  </si>
  <si>
    <t>SGA UA</t>
  </si>
  <si>
    <t>Salix Pharmaceuticals Ltd</t>
  </si>
  <si>
    <t>SLXP UQ</t>
  </si>
  <si>
    <t>SeaChange Intl Inc</t>
  </si>
  <si>
    <t>SEAC UQ</t>
  </si>
  <si>
    <t>Semtech Corp</t>
  </si>
  <si>
    <t>SMTC UQ</t>
  </si>
  <si>
    <t>Seventy Seven Energy Inc.</t>
  </si>
  <si>
    <t>SSE UN</t>
  </si>
  <si>
    <t>Shutterfly Inc</t>
  </si>
  <si>
    <t>SFLY UQ</t>
  </si>
  <si>
    <t>SkyWest Inc</t>
  </si>
  <si>
    <t>SKYW UQ</t>
  </si>
  <si>
    <t>Solera Holdings Inc</t>
  </si>
  <si>
    <t>SLH UN</t>
  </si>
  <si>
    <t>Southern Copper Corp</t>
  </si>
  <si>
    <t>SCCO UN</t>
  </si>
  <si>
    <t>Spirit Aerosystems Holdings</t>
  </si>
  <si>
    <t>SPR UN</t>
  </si>
  <si>
    <t>Superior Energy Services Inc</t>
  </si>
  <si>
    <t>SPN UN</t>
  </si>
  <si>
    <t>Swift Energy Co</t>
  </si>
  <si>
    <t>SFY UN</t>
  </si>
  <si>
    <t>TGC Industries Inc</t>
  </si>
  <si>
    <t>TGE UQ</t>
  </si>
  <si>
    <t>TITAN MACHINERY</t>
  </si>
  <si>
    <t>TITN UQ</t>
  </si>
  <si>
    <t>Taubman Centers Inc</t>
  </si>
  <si>
    <t>TCO UN</t>
  </si>
  <si>
    <t>TeleCommunication Systems Inc</t>
  </si>
  <si>
    <t>TSYS UQ</t>
  </si>
  <si>
    <t>Telenav Inc</t>
  </si>
  <si>
    <t>TNAV UQ</t>
  </si>
  <si>
    <t>Tetra Technologies Inc</t>
  </si>
  <si>
    <t>TTI UN</t>
  </si>
  <si>
    <t>Titan Intl Inc</t>
  </si>
  <si>
    <t>TWI UN</t>
  </si>
  <si>
    <t>Town Sports International</t>
  </si>
  <si>
    <t>CLUB UQ</t>
  </si>
  <si>
    <t>Tree.com Inc</t>
  </si>
  <si>
    <t>TREE UQ</t>
  </si>
  <si>
    <t>UMH Properties Inc</t>
  </si>
  <si>
    <t>UMH UN</t>
  </si>
  <si>
    <t>Ultratech Stepper Inc</t>
  </si>
  <si>
    <t>UTEK UQ</t>
  </si>
  <si>
    <t>United Online</t>
  </si>
  <si>
    <t>UNTD UQ</t>
  </si>
  <si>
    <t>Universal American Corp</t>
  </si>
  <si>
    <t>UAM UN</t>
  </si>
  <si>
    <t>Vectrus Inc</t>
  </si>
  <si>
    <t>VEC UN</t>
  </si>
  <si>
    <t>Veritiv Corporation</t>
  </si>
  <si>
    <t>VRTV UN</t>
  </si>
  <si>
    <t>Vornado Realty Trust</t>
  </si>
  <si>
    <t>VNO UN</t>
  </si>
  <si>
    <t>Washington REIT</t>
  </si>
  <si>
    <t>WRE UN</t>
  </si>
  <si>
    <t>Westfield Financial Inc</t>
  </si>
  <si>
    <t>WFD UQ</t>
  </si>
  <si>
    <t>Winthrop Realty Trust</t>
  </si>
  <si>
    <t>FUR UN</t>
  </si>
  <si>
    <t>World Wrestling Fed Entmnt</t>
  </si>
  <si>
    <t>WWE UN</t>
  </si>
  <si>
    <t>Zagg Inc</t>
  </si>
  <si>
    <t>ZAGG UQ</t>
  </si>
  <si>
    <t>eBay Inc.</t>
  </si>
  <si>
    <t>EBAY UQ</t>
  </si>
  <si>
    <t xml:space="preserve">Addition </t>
  </si>
  <si>
    <t>Updated Index Reconstitution List</t>
  </si>
  <si>
    <t>As of December 12, 2014</t>
  </si>
</sst>
</file>

<file path=xl/styles.xml><?xml version="1.0" encoding="utf-8"?>
<styleSheet xmlns="http://schemas.openxmlformats.org/spreadsheetml/2006/main">
  <numFmts count="4">
    <numFmt numFmtId="43" formatCode="_(* #,##0.00_);_(* \(#,##0.00\);_(* &quot;-&quot;??_);_(@_)"/>
    <numFmt numFmtId="164" formatCode="0.00000%"/>
    <numFmt numFmtId="165" formatCode="0.00000000%"/>
    <numFmt numFmtId="166" formatCode="0.000000%"/>
  </numFmts>
  <fonts count="26">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7">
    <xf numFmtId="0" fontId="0" fillId="0" borderId="0"/>
    <xf numFmtId="0" fontId="8"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43" fontId="3" fillId="0" borderId="0" applyFont="0" applyFill="0" applyBorder="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3" fillId="0" borderId="0"/>
    <xf numFmtId="0" fontId="9" fillId="23" borderId="7" applyNumberFormat="0" applyFont="0" applyAlignment="0" applyProtection="0"/>
    <xf numFmtId="0" fontId="22" fillId="20" borderId="8" applyNumberFormat="0" applyAlignment="0" applyProtection="0"/>
    <xf numFmtId="9" fontId="3" fillId="0" borderId="0" applyFont="0" applyFill="0" applyBorder="0" applyAlignment="0" applyProtection="0"/>
    <xf numFmtId="0" fontId="8" fillId="0" borderId="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24">
    <xf numFmtId="0" fontId="0" fillId="0" borderId="0" xfId="0"/>
    <xf numFmtId="0" fontId="4" fillId="0" borderId="0" xfId="0" applyFont="1" applyAlignment="1">
      <alignment horizontal="left"/>
    </xf>
    <xf numFmtId="0" fontId="0" fillId="0" borderId="0" xfId="0" applyAlignment="1">
      <alignment horizontal="center"/>
    </xf>
    <xf numFmtId="0" fontId="5" fillId="0" borderId="0" xfId="0" applyFont="1" applyAlignment="1">
      <alignment horizontal="left" vertical="center" wrapText="1"/>
    </xf>
    <xf numFmtId="0" fontId="6" fillId="0" borderId="0" xfId="0" applyFont="1"/>
    <xf numFmtId="0" fontId="6" fillId="0" borderId="0" xfId="0" applyFont="1" applyAlignment="1">
      <alignment horizontal="center"/>
    </xf>
    <xf numFmtId="0" fontId="4" fillId="0" borderId="0" xfId="0" applyFont="1"/>
    <xf numFmtId="0" fontId="6" fillId="0" borderId="0" xfId="0" applyFont="1" applyAlignment="1">
      <alignment horizontal="left"/>
    </xf>
    <xf numFmtId="164" fontId="0" fillId="0" borderId="0" xfId="48" applyNumberFormat="1" applyFont="1" applyAlignment="1">
      <alignment horizontal="center"/>
    </xf>
    <xf numFmtId="165" fontId="6" fillId="0" borderId="0" xfId="48" applyNumberFormat="1" applyFont="1" applyAlignment="1">
      <alignment horizontal="center"/>
    </xf>
    <xf numFmtId="0" fontId="8" fillId="0" borderId="0" xfId="45" applyFont="1" applyFill="1" applyBorder="1"/>
    <xf numFmtId="43" fontId="3" fillId="0" borderId="0" xfId="35" applyBorder="1"/>
    <xf numFmtId="1" fontId="3" fillId="0" borderId="0" xfId="48" applyNumberFormat="1" applyFont="1" applyFill="1" applyBorder="1" applyAlignment="1">
      <alignment horizontal="center"/>
    </xf>
    <xf numFmtId="1" fontId="3" fillId="0" borderId="0" xfId="48" applyNumberFormat="1" applyFill="1" applyBorder="1" applyAlignment="1">
      <alignment horizontal="center"/>
    </xf>
    <xf numFmtId="166" fontId="3" fillId="0" borderId="0" xfId="48" applyNumberFormat="1" applyFill="1" applyBorder="1" applyAlignment="1">
      <alignment horizontal="center"/>
    </xf>
    <xf numFmtId="166" fontId="0" fillId="0" borderId="0" xfId="48" applyNumberFormat="1" applyFont="1" applyAlignment="1">
      <alignment horizontal="center"/>
    </xf>
    <xf numFmtId="10" fontId="0" fillId="0" borderId="0" xfId="48" applyNumberFormat="1" applyFont="1"/>
    <xf numFmtId="166" fontId="0" fillId="0" borderId="0" xfId="0" applyNumberFormat="1" applyAlignment="1">
      <alignment horizontal="center"/>
    </xf>
    <xf numFmtId="0" fontId="5" fillId="0" borderId="0" xfId="0" applyFont="1" applyAlignment="1">
      <alignment horizontal="center" vertical="center" wrapText="1"/>
    </xf>
    <xf numFmtId="10" fontId="0" fillId="0" borderId="0" xfId="0" applyNumberFormat="1"/>
    <xf numFmtId="49" fontId="3" fillId="0" borderId="0" xfId="0" applyNumberFormat="1" applyFont="1" applyAlignment="1">
      <alignment horizontal="center"/>
    </xf>
    <xf numFmtId="0" fontId="5"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57">
    <cellStyle name="_x000a_bidires=100_x000d_" xfId="1"/>
    <cellStyle name="_2009 Earnings" xfId="2"/>
    <cellStyle name="_2010 Earnings (FINAL)" xfId="3"/>
    <cellStyle name="_2011 Earnings Recon (FINAL)" xfId="4"/>
    <cellStyle name="_2011 Earnings Recon (FINAL1)" xfId="5"/>
    <cellStyle name="_Americas" xfId="6"/>
    <cellStyle name="_Americas_1" xfId="7"/>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xfId="35" builtinId="3"/>
    <cellStyle name="Comma 2" xfId="54"/>
    <cellStyle name="Explanatory Text" xfId="36" builtinId="53" customBuiltin="1"/>
    <cellStyle name="Good" xfId="37" builtinId="26" customBuiltin="1"/>
    <cellStyle name="Heading 1" xfId="38" builtinId="16" customBuiltin="1"/>
    <cellStyle name="Heading 2" xfId="39" builtinId="17" customBuiltin="1"/>
    <cellStyle name="Heading 3" xfId="40" builtinId="18" customBuiltin="1"/>
    <cellStyle name="Heading 4" xfId="41" builtinId="19" customBuiltin="1"/>
    <cellStyle name="Input" xfId="42" builtinId="20" customBuiltin="1"/>
    <cellStyle name="Linked Cell" xfId="43" builtinId="24" customBuiltin="1"/>
    <cellStyle name="Neutral" xfId="44" builtinId="28" customBuiltin="1"/>
    <cellStyle name="Normal" xfId="0" builtinId="0"/>
    <cellStyle name="Normal 2" xfId="53"/>
    <cellStyle name="Normal 3" xfId="56"/>
    <cellStyle name="Normal_2010 Earnings (FINAL)" xfId="45"/>
    <cellStyle name="Note" xfId="46" builtinId="10" customBuiltin="1"/>
    <cellStyle name="Output" xfId="47" builtinId="21" customBuiltin="1"/>
    <cellStyle name="Percent" xfId="48" builtinId="5"/>
    <cellStyle name="Percent 2" xfId="55"/>
    <cellStyle name="Style 1" xfId="49"/>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F2124"/>
  <sheetViews>
    <sheetView tabSelected="1" zoomScaleNormal="100" workbookViewId="0"/>
  </sheetViews>
  <sheetFormatPr defaultRowHeight="12.75"/>
  <cols>
    <col min="1" max="1" width="13.7109375" customWidth="1"/>
    <col min="2" max="2" width="40.7109375" customWidth="1"/>
    <col min="3" max="4" width="13.7109375" style="2" customWidth="1"/>
    <col min="5" max="5" width="10.140625" customWidth="1"/>
  </cols>
  <sheetData>
    <row r="1" spans="1:6">
      <c r="A1" s="1" t="s">
        <v>4582</v>
      </c>
      <c r="C1" s="8"/>
    </row>
    <row r="2" spans="1:6">
      <c r="A2" s="1" t="s">
        <v>4583</v>
      </c>
      <c r="C2" s="8"/>
    </row>
    <row r="3" spans="1:6">
      <c r="A3" s="1" t="s">
        <v>0</v>
      </c>
      <c r="C3" s="8"/>
    </row>
    <row r="4" spans="1:6" ht="114.75" customHeight="1">
      <c r="A4" s="21" t="s">
        <v>8</v>
      </c>
      <c r="B4" s="21"/>
      <c r="C4" s="21"/>
      <c r="D4" s="21"/>
      <c r="E4" s="22"/>
      <c r="F4" s="22"/>
    </row>
    <row r="5" spans="1:6">
      <c r="A5" s="21" t="s">
        <v>1</v>
      </c>
      <c r="B5" s="21"/>
      <c r="C5" s="21"/>
      <c r="D5" s="21"/>
      <c r="E5" s="21"/>
      <c r="F5" s="21"/>
    </row>
    <row r="8" spans="1:6">
      <c r="A8" s="4" t="s">
        <v>2</v>
      </c>
      <c r="B8" s="4" t="s">
        <v>3</v>
      </c>
      <c r="C8" s="9" t="s">
        <v>4</v>
      </c>
      <c r="D8" s="5" t="s">
        <v>5</v>
      </c>
      <c r="E8" s="4"/>
    </row>
    <row r="9" spans="1:6">
      <c r="A9" s="10" t="s">
        <v>9</v>
      </c>
      <c r="B9" s="11" t="s">
        <v>10</v>
      </c>
      <c r="C9" s="14">
        <v>3.4670966697990899E-2</v>
      </c>
      <c r="D9" s="13"/>
    </row>
    <row r="10" spans="1:6">
      <c r="A10" s="10" t="s">
        <v>11</v>
      </c>
      <c r="B10" s="11" t="s">
        <v>12</v>
      </c>
      <c r="C10" s="14">
        <v>3.159800917006296E-2</v>
      </c>
      <c r="D10" s="13"/>
    </row>
    <row r="11" spans="1:6">
      <c r="A11" s="10" t="s">
        <v>13</v>
      </c>
      <c r="B11" s="11" t="s">
        <v>14</v>
      </c>
      <c r="C11" s="14">
        <v>1.9314307351679591E-2</v>
      </c>
      <c r="D11" s="13"/>
    </row>
    <row r="12" spans="1:6">
      <c r="A12" s="10" t="s">
        <v>15</v>
      </c>
      <c r="B12" s="11" t="s">
        <v>16</v>
      </c>
      <c r="C12" s="14">
        <v>1.9125443036608774E-2</v>
      </c>
      <c r="D12" s="13"/>
    </row>
    <row r="13" spans="1:6">
      <c r="A13" s="10" t="s">
        <v>17</v>
      </c>
      <c r="B13" s="11" t="s">
        <v>18</v>
      </c>
      <c r="C13" s="14">
        <v>1.8392340769414307E-2</v>
      </c>
      <c r="D13" s="13"/>
    </row>
    <row r="14" spans="1:6">
      <c r="A14" s="10" t="s">
        <v>19</v>
      </c>
      <c r="B14" s="11" t="s">
        <v>20</v>
      </c>
      <c r="C14" s="14">
        <v>1.8075832338647329E-2</v>
      </c>
      <c r="D14" s="13"/>
    </row>
    <row r="15" spans="1:6">
      <c r="A15" s="10" t="s">
        <v>21</v>
      </c>
      <c r="B15" s="11" t="s">
        <v>22</v>
      </c>
      <c r="C15" s="14">
        <v>1.5694224901940342E-2</v>
      </c>
      <c r="D15" s="13"/>
    </row>
    <row r="16" spans="1:6">
      <c r="A16" s="10" t="s">
        <v>23</v>
      </c>
      <c r="B16" s="11" t="s">
        <v>24</v>
      </c>
      <c r="C16" s="14">
        <v>1.5277271615485085E-2</v>
      </c>
      <c r="D16" s="13"/>
    </row>
    <row r="17" spans="1:4">
      <c r="A17" s="10" t="s">
        <v>25</v>
      </c>
      <c r="B17" s="11" t="s">
        <v>26</v>
      </c>
      <c r="C17" s="14">
        <v>1.4792430375369E-2</v>
      </c>
      <c r="D17" s="13"/>
    </row>
    <row r="18" spans="1:4">
      <c r="A18" s="10" t="s">
        <v>27</v>
      </c>
      <c r="B18" s="11" t="s">
        <v>28</v>
      </c>
      <c r="C18" s="14">
        <v>1.4642714628649725E-2</v>
      </c>
      <c r="D18" s="13"/>
    </row>
    <row r="19" spans="1:4">
      <c r="A19" s="10" t="s">
        <v>29</v>
      </c>
      <c r="B19" s="11" t="s">
        <v>30</v>
      </c>
      <c r="C19" s="14">
        <v>1.461594565918602E-2</v>
      </c>
      <c r="D19" s="13"/>
    </row>
    <row r="20" spans="1:4">
      <c r="A20" s="10" t="s">
        <v>31</v>
      </c>
      <c r="B20" s="11" t="s">
        <v>32</v>
      </c>
      <c r="C20" s="14">
        <v>1.3617121489477234E-2</v>
      </c>
      <c r="D20" s="13"/>
    </row>
    <row r="21" spans="1:4">
      <c r="A21" s="10" t="s">
        <v>33</v>
      </c>
      <c r="B21" s="11" t="s">
        <v>34</v>
      </c>
      <c r="C21" s="14">
        <v>1.182336964779979E-2</v>
      </c>
      <c r="D21" s="13"/>
    </row>
    <row r="22" spans="1:4">
      <c r="A22" s="10" t="s">
        <v>35</v>
      </c>
      <c r="B22" s="11" t="s">
        <v>36</v>
      </c>
      <c r="C22" s="14">
        <v>1.0560890194592724E-2</v>
      </c>
      <c r="D22" s="13"/>
    </row>
    <row r="23" spans="1:4">
      <c r="A23" s="10" t="s">
        <v>37</v>
      </c>
      <c r="B23" s="11" t="s">
        <v>38</v>
      </c>
      <c r="C23" s="14">
        <v>1.0286229268395434E-2</v>
      </c>
      <c r="D23" s="13"/>
    </row>
    <row r="24" spans="1:4">
      <c r="A24" s="10" t="s">
        <v>39</v>
      </c>
      <c r="B24" s="11" t="s">
        <v>40</v>
      </c>
      <c r="C24" s="14">
        <v>1.0182254630926068E-2</v>
      </c>
      <c r="D24" s="13"/>
    </row>
    <row r="25" spans="1:4">
      <c r="A25" s="10" t="s">
        <v>41</v>
      </c>
      <c r="B25" s="11" t="s">
        <v>42</v>
      </c>
      <c r="C25" s="14">
        <v>9.5503948311602988E-3</v>
      </c>
      <c r="D25" s="13"/>
    </row>
    <row r="26" spans="1:4">
      <c r="A26" s="10" t="s">
        <v>43</v>
      </c>
      <c r="B26" s="11" t="s">
        <v>44</v>
      </c>
      <c r="C26" s="14">
        <v>9.4811958906585708E-3</v>
      </c>
      <c r="D26" s="13"/>
    </row>
    <row r="27" spans="1:4">
      <c r="A27" s="10" t="s">
        <v>45</v>
      </c>
      <c r="B27" s="11" t="s">
        <v>46</v>
      </c>
      <c r="C27" s="14">
        <v>9.4607850761870612E-3</v>
      </c>
      <c r="D27" s="13"/>
    </row>
    <row r="28" spans="1:4">
      <c r="A28" s="10" t="s">
        <v>47</v>
      </c>
      <c r="B28" s="11" t="s">
        <v>48</v>
      </c>
      <c r="C28" s="14">
        <v>9.3177362091796858E-3</v>
      </c>
      <c r="D28" s="12"/>
    </row>
    <row r="29" spans="1:4">
      <c r="A29" s="10" t="s">
        <v>49</v>
      </c>
      <c r="B29" s="11" t="s">
        <v>50</v>
      </c>
      <c r="C29" s="14">
        <v>8.7594517195966528E-3</v>
      </c>
      <c r="D29" s="13"/>
    </row>
    <row r="30" spans="1:4">
      <c r="A30" s="10" t="s">
        <v>51</v>
      </c>
      <c r="B30" s="11" t="s">
        <v>52</v>
      </c>
      <c r="C30" s="14">
        <v>8.2383731451284043E-3</v>
      </c>
      <c r="D30" s="12"/>
    </row>
    <row r="31" spans="1:4">
      <c r="A31" s="10" t="s">
        <v>53</v>
      </c>
      <c r="B31" s="11" t="s">
        <v>54</v>
      </c>
      <c r="C31" s="14">
        <v>7.1154051297471644E-3</v>
      </c>
      <c r="D31" s="13"/>
    </row>
    <row r="32" spans="1:4">
      <c r="A32" s="10" t="s">
        <v>55</v>
      </c>
      <c r="B32" s="11" t="s">
        <v>56</v>
      </c>
      <c r="C32" s="14">
        <v>7.0063798258293911E-3</v>
      </c>
      <c r="D32" s="13"/>
    </row>
    <row r="33" spans="1:4">
      <c r="A33" s="10" t="s">
        <v>57</v>
      </c>
      <c r="B33" s="11" t="s">
        <v>58</v>
      </c>
      <c r="C33" s="14">
        <v>6.8516335278700716E-3</v>
      </c>
      <c r="D33" s="13"/>
    </row>
    <row r="34" spans="1:4">
      <c r="A34" s="10" t="s">
        <v>59</v>
      </c>
      <c r="B34" s="11" t="s">
        <v>60</v>
      </c>
      <c r="C34" s="14">
        <v>6.6322465705396056E-3</v>
      </c>
      <c r="D34" s="13"/>
    </row>
    <row r="35" spans="1:4">
      <c r="A35" s="10" t="s">
        <v>61</v>
      </c>
      <c r="B35" s="11" t="s">
        <v>62</v>
      </c>
      <c r="C35" s="14">
        <v>6.531191262006136E-3</v>
      </c>
      <c r="D35" s="12"/>
    </row>
    <row r="36" spans="1:4">
      <c r="A36" s="10" t="s">
        <v>63</v>
      </c>
      <c r="B36" s="11" t="s">
        <v>64</v>
      </c>
      <c r="C36" s="14">
        <v>6.269626211029361E-3</v>
      </c>
      <c r="D36" s="13"/>
    </row>
    <row r="37" spans="1:4">
      <c r="A37" s="10" t="s">
        <v>65</v>
      </c>
      <c r="B37" s="11" t="s">
        <v>66</v>
      </c>
      <c r="C37" s="14">
        <v>6.1766808297644806E-3</v>
      </c>
      <c r="D37" s="13"/>
    </row>
    <row r="38" spans="1:4">
      <c r="A38" s="10" t="s">
        <v>67</v>
      </c>
      <c r="B38" s="11" t="s">
        <v>68</v>
      </c>
      <c r="C38" s="14">
        <v>6.1053155687791662E-3</v>
      </c>
      <c r="D38" s="13"/>
    </row>
    <row r="39" spans="1:4">
      <c r="A39" s="10" t="s">
        <v>69</v>
      </c>
      <c r="B39" s="11" t="s">
        <v>70</v>
      </c>
      <c r="C39" s="14">
        <v>6.0653492734788362E-3</v>
      </c>
      <c r="D39" s="13"/>
    </row>
    <row r="40" spans="1:4">
      <c r="A40" s="10" t="s">
        <v>71</v>
      </c>
      <c r="B40" s="11" t="s">
        <v>72</v>
      </c>
      <c r="C40" s="14">
        <v>5.9987381982621038E-3</v>
      </c>
      <c r="D40" s="13"/>
    </row>
    <row r="41" spans="1:4">
      <c r="A41" s="10" t="s">
        <v>73</v>
      </c>
      <c r="B41" s="11" t="s">
        <v>74</v>
      </c>
      <c r="C41" s="14">
        <v>5.941804287417949E-3</v>
      </c>
      <c r="D41" s="13"/>
    </row>
    <row r="42" spans="1:4">
      <c r="A42" s="10" t="s">
        <v>75</v>
      </c>
      <c r="B42" s="11" t="s">
        <v>76</v>
      </c>
      <c r="C42" s="14">
        <v>5.5980231324038411E-3</v>
      </c>
      <c r="D42" s="12"/>
    </row>
    <row r="43" spans="1:4">
      <c r="A43" s="10" t="s">
        <v>77</v>
      </c>
      <c r="B43" s="11" t="s">
        <v>78</v>
      </c>
      <c r="C43" s="14">
        <v>5.4683211434344153E-3</v>
      </c>
      <c r="D43" s="13"/>
    </row>
    <row r="44" spans="1:4">
      <c r="A44" s="10" t="s">
        <v>79</v>
      </c>
      <c r="B44" s="11" t="s">
        <v>80</v>
      </c>
      <c r="C44" s="14">
        <v>5.1110120735070614E-3</v>
      </c>
      <c r="D44" s="13"/>
    </row>
    <row r="45" spans="1:4">
      <c r="A45" s="10" t="s">
        <v>81</v>
      </c>
      <c r="B45" s="11" t="s">
        <v>82</v>
      </c>
      <c r="C45" s="14">
        <v>5.0894223329104506E-3</v>
      </c>
      <c r="D45" s="12"/>
    </row>
    <row r="46" spans="1:4">
      <c r="A46" s="10" t="s">
        <v>83</v>
      </c>
      <c r="B46" s="11" t="s">
        <v>84</v>
      </c>
      <c r="C46" s="14">
        <v>4.9786015280024474E-3</v>
      </c>
      <c r="D46" s="13"/>
    </row>
    <row r="47" spans="1:4">
      <c r="A47" s="10" t="s">
        <v>85</v>
      </c>
      <c r="B47" s="11" t="s">
        <v>86</v>
      </c>
      <c r="C47" s="14">
        <v>4.8264815765963007E-3</v>
      </c>
      <c r="D47" s="13"/>
    </row>
    <row r="48" spans="1:4">
      <c r="A48" s="10" t="s">
        <v>87</v>
      </c>
      <c r="B48" s="11" t="s">
        <v>88</v>
      </c>
      <c r="C48" s="14">
        <v>4.7157045004021349E-3</v>
      </c>
      <c r="D48" s="13"/>
    </row>
    <row r="49" spans="1:4">
      <c r="A49" s="10" t="s">
        <v>89</v>
      </c>
      <c r="B49" s="11" t="s">
        <v>90</v>
      </c>
      <c r="C49" s="14">
        <v>4.7154325078020568E-3</v>
      </c>
      <c r="D49" s="13"/>
    </row>
    <row r="50" spans="1:4">
      <c r="A50" s="10" t="s">
        <v>91</v>
      </c>
      <c r="B50" s="11" t="s">
        <v>92</v>
      </c>
      <c r="C50" s="14">
        <v>4.6602459963629101E-3</v>
      </c>
      <c r="D50" s="13"/>
    </row>
    <row r="51" spans="1:4">
      <c r="A51" s="10" t="s">
        <v>93</v>
      </c>
      <c r="B51" s="11" t="s">
        <v>94</v>
      </c>
      <c r="C51" s="14">
        <v>4.3394755943298932E-3</v>
      </c>
      <c r="D51" s="13"/>
    </row>
    <row r="52" spans="1:4">
      <c r="A52" s="10" t="s">
        <v>95</v>
      </c>
      <c r="B52" s="11" t="s">
        <v>96</v>
      </c>
      <c r="C52" s="14">
        <v>4.322923572382828E-3</v>
      </c>
      <c r="D52" s="13"/>
    </row>
    <row r="53" spans="1:4">
      <c r="A53" s="10" t="s">
        <v>97</v>
      </c>
      <c r="B53" s="11" t="s">
        <v>98</v>
      </c>
      <c r="C53" s="14">
        <v>4.3130408830552051E-3</v>
      </c>
      <c r="D53" s="13"/>
    </row>
    <row r="54" spans="1:4">
      <c r="A54" s="10" t="s">
        <v>99</v>
      </c>
      <c r="B54" s="11" t="s">
        <v>100</v>
      </c>
      <c r="C54" s="14">
        <v>4.3033978270794202E-3</v>
      </c>
      <c r="D54" s="13"/>
    </row>
    <row r="55" spans="1:4">
      <c r="A55" s="10" t="s">
        <v>101</v>
      </c>
      <c r="B55" s="11" t="s">
        <v>102</v>
      </c>
      <c r="C55" s="14">
        <v>4.2808224412728768E-3</v>
      </c>
      <c r="D55" s="12"/>
    </row>
    <row r="56" spans="1:4">
      <c r="A56" s="10" t="s">
        <v>103</v>
      </c>
      <c r="B56" s="11" t="s">
        <v>104</v>
      </c>
      <c r="C56" s="14">
        <v>4.0925388435218424E-3</v>
      </c>
      <c r="D56" s="12"/>
    </row>
    <row r="57" spans="1:4">
      <c r="A57" s="10" t="s">
        <v>105</v>
      </c>
      <c r="B57" s="11" t="s">
        <v>106</v>
      </c>
      <c r="C57" s="14">
        <v>4.0134213561471435E-3</v>
      </c>
      <c r="D57" s="13"/>
    </row>
    <row r="58" spans="1:4">
      <c r="A58" s="10" t="s">
        <v>107</v>
      </c>
      <c r="B58" s="11" t="s">
        <v>108</v>
      </c>
      <c r="C58" s="14">
        <v>4.0059551155462664E-3</v>
      </c>
      <c r="D58" s="13"/>
    </row>
    <row r="59" spans="1:4">
      <c r="A59" s="10" t="s">
        <v>109</v>
      </c>
      <c r="B59" s="11" t="s">
        <v>110</v>
      </c>
      <c r="C59" s="14">
        <v>3.8319926715775173E-3</v>
      </c>
      <c r="D59" s="13"/>
    </row>
    <row r="60" spans="1:4">
      <c r="A60" s="10" t="s">
        <v>111</v>
      </c>
      <c r="B60" s="11" t="s">
        <v>112</v>
      </c>
      <c r="C60" s="14">
        <v>3.7202439433618494E-3</v>
      </c>
      <c r="D60" s="13"/>
    </row>
    <row r="61" spans="1:4">
      <c r="A61" s="10" t="s">
        <v>113</v>
      </c>
      <c r="B61" s="11" t="s">
        <v>114</v>
      </c>
      <c r="C61" s="14">
        <v>3.6817609260349398E-3</v>
      </c>
      <c r="D61" s="13"/>
    </row>
    <row r="62" spans="1:4">
      <c r="A62" s="10" t="s">
        <v>115</v>
      </c>
      <c r="B62" s="11" t="s">
        <v>116</v>
      </c>
      <c r="C62" s="14">
        <v>3.6291771476434937E-3</v>
      </c>
      <c r="D62" s="12"/>
    </row>
    <row r="63" spans="1:4">
      <c r="A63" s="10" t="s">
        <v>117</v>
      </c>
      <c r="B63" s="11" t="s">
        <v>118</v>
      </c>
      <c r="C63" s="14">
        <v>3.5567623975260431E-3</v>
      </c>
      <c r="D63" s="13"/>
    </row>
    <row r="64" spans="1:4">
      <c r="A64" s="10" t="s">
        <v>119</v>
      </c>
      <c r="B64" s="11" t="s">
        <v>120</v>
      </c>
      <c r="C64" s="14">
        <v>3.5228840137663847E-3</v>
      </c>
      <c r="D64" s="13"/>
    </row>
    <row r="65" spans="1:4">
      <c r="A65" s="10" t="s">
        <v>121</v>
      </c>
      <c r="B65" s="11" t="s">
        <v>122</v>
      </c>
      <c r="C65" s="14">
        <v>3.4433301138275712E-3</v>
      </c>
      <c r="D65" s="12"/>
    </row>
    <row r="66" spans="1:4">
      <c r="A66" s="10" t="s">
        <v>123</v>
      </c>
      <c r="B66" s="11" t="s">
        <v>124</v>
      </c>
      <c r="C66" s="14">
        <v>3.414184926053851E-3</v>
      </c>
      <c r="D66" s="13"/>
    </row>
    <row r="67" spans="1:4">
      <c r="A67" s="10" t="s">
        <v>125</v>
      </c>
      <c r="B67" s="11" t="s">
        <v>126</v>
      </c>
      <c r="C67" s="14">
        <v>3.3901236385510576E-3</v>
      </c>
      <c r="D67" s="13"/>
    </row>
    <row r="68" spans="1:4">
      <c r="A68" s="10" t="s">
        <v>127</v>
      </c>
      <c r="B68" s="11" t="s">
        <v>128</v>
      </c>
      <c r="C68" s="14">
        <v>3.3419232264348363E-3</v>
      </c>
      <c r="D68" s="13"/>
    </row>
    <row r="69" spans="1:4">
      <c r="A69" s="10" t="s">
        <v>129</v>
      </c>
      <c r="B69" s="11" t="s">
        <v>130</v>
      </c>
      <c r="C69" s="14">
        <v>3.2444081945737758E-3</v>
      </c>
      <c r="D69" s="13"/>
    </row>
    <row r="70" spans="1:4">
      <c r="A70" s="10" t="s">
        <v>131</v>
      </c>
      <c r="B70" s="11" t="s">
        <v>132</v>
      </c>
      <c r="C70" s="14">
        <v>3.2271790813211939E-3</v>
      </c>
      <c r="D70" s="12"/>
    </row>
    <row r="71" spans="1:4">
      <c r="A71" s="10" t="s">
        <v>133</v>
      </c>
      <c r="B71" s="11" t="s">
        <v>134</v>
      </c>
      <c r="C71" s="14">
        <v>3.1410457590981592E-3</v>
      </c>
      <c r="D71" s="13"/>
    </row>
    <row r="72" spans="1:4">
      <c r="A72" s="10" t="s">
        <v>135</v>
      </c>
      <c r="B72" s="11" t="s">
        <v>136</v>
      </c>
      <c r="C72" s="14">
        <v>3.0593272878243136E-3</v>
      </c>
      <c r="D72" s="12"/>
    </row>
    <row r="73" spans="1:4">
      <c r="A73" s="10" t="s">
        <v>137</v>
      </c>
      <c r="B73" s="11" t="s">
        <v>138</v>
      </c>
      <c r="C73" s="14">
        <v>3.0587360756132095E-3</v>
      </c>
      <c r="D73" s="13"/>
    </row>
    <row r="74" spans="1:4">
      <c r="A74" s="10" t="s">
        <v>139</v>
      </c>
      <c r="B74" s="11" t="s">
        <v>140</v>
      </c>
      <c r="C74" s="14">
        <v>3.0498267874556435E-3</v>
      </c>
      <c r="D74" s="12"/>
    </row>
    <row r="75" spans="1:4">
      <c r="A75" s="10" t="s">
        <v>141</v>
      </c>
      <c r="B75" s="11" t="s">
        <v>142</v>
      </c>
      <c r="C75" s="14">
        <v>2.9053357474658555E-3</v>
      </c>
      <c r="D75" s="13"/>
    </row>
    <row r="76" spans="1:4">
      <c r="A76" s="10" t="s">
        <v>143</v>
      </c>
      <c r="B76" s="11" t="s">
        <v>144</v>
      </c>
      <c r="C76" s="14">
        <v>2.7828953487165418E-3</v>
      </c>
      <c r="D76" s="13"/>
    </row>
    <row r="77" spans="1:4">
      <c r="A77" s="10" t="s">
        <v>145</v>
      </c>
      <c r="B77" s="11" t="s">
        <v>146</v>
      </c>
      <c r="C77" s="14">
        <v>2.7472560198995026E-3</v>
      </c>
      <c r="D77" s="12"/>
    </row>
    <row r="78" spans="1:4">
      <c r="A78" s="10" t="s">
        <v>147</v>
      </c>
      <c r="B78" s="11" t="s">
        <v>148</v>
      </c>
      <c r="C78" s="14">
        <v>2.6807013444747041E-3</v>
      </c>
      <c r="D78" s="13"/>
    </row>
    <row r="79" spans="1:4">
      <c r="A79" s="10" t="s">
        <v>149</v>
      </c>
      <c r="B79" s="11" t="s">
        <v>150</v>
      </c>
      <c r="C79" s="14">
        <v>2.6718795137448161E-3</v>
      </c>
      <c r="D79" s="12"/>
    </row>
    <row r="80" spans="1:4">
      <c r="A80" s="10" t="s">
        <v>151</v>
      </c>
      <c r="B80" s="11" t="s">
        <v>152</v>
      </c>
      <c r="C80" s="14">
        <v>2.6432275858632001E-3</v>
      </c>
      <c r="D80" s="13"/>
    </row>
    <row r="81" spans="1:4">
      <c r="A81" s="10" t="s">
        <v>153</v>
      </c>
      <c r="B81" s="11" t="s">
        <v>154</v>
      </c>
      <c r="C81" s="14">
        <v>2.6206047748999761E-3</v>
      </c>
      <c r="D81" s="13"/>
    </row>
    <row r="82" spans="1:4">
      <c r="A82" s="10" t="s">
        <v>155</v>
      </c>
      <c r="B82" s="11" t="s">
        <v>156</v>
      </c>
      <c r="C82" s="14">
        <v>2.5418521831444287E-3</v>
      </c>
      <c r="D82" s="13"/>
    </row>
    <row r="83" spans="1:4">
      <c r="A83" s="10" t="s">
        <v>157</v>
      </c>
      <c r="B83" s="11" t="s">
        <v>158</v>
      </c>
      <c r="C83" s="14">
        <v>2.5143747828942362E-3</v>
      </c>
      <c r="D83" s="13"/>
    </row>
    <row r="84" spans="1:4">
      <c r="A84" s="10" t="s">
        <v>159</v>
      </c>
      <c r="B84" s="11" t="s">
        <v>160</v>
      </c>
      <c r="C84" s="14">
        <v>2.4184165188681386E-3</v>
      </c>
      <c r="D84" s="13"/>
    </row>
    <row r="85" spans="1:4">
      <c r="A85" s="10" t="s">
        <v>161</v>
      </c>
      <c r="B85" s="11" t="s">
        <v>162</v>
      </c>
      <c r="C85" s="14">
        <v>2.4042046868704503E-3</v>
      </c>
      <c r="D85" s="13"/>
    </row>
    <row r="86" spans="1:4">
      <c r="A86" s="10" t="s">
        <v>163</v>
      </c>
      <c r="B86" s="11" t="s">
        <v>164</v>
      </c>
      <c r="C86" s="14">
        <v>2.4009250333325224E-3</v>
      </c>
      <c r="D86" s="13"/>
    </row>
    <row r="87" spans="1:4">
      <c r="A87" s="10" t="s">
        <v>165</v>
      </c>
      <c r="B87" s="11" t="s">
        <v>166</v>
      </c>
      <c r="C87" s="14">
        <v>2.3941925605498638E-3</v>
      </c>
      <c r="D87" s="13"/>
    </row>
    <row r="88" spans="1:4">
      <c r="A88" s="10" t="s">
        <v>167</v>
      </c>
      <c r="B88" s="11" t="s">
        <v>168</v>
      </c>
      <c r="C88" s="14">
        <v>2.3785796605607728E-3</v>
      </c>
      <c r="D88" s="13"/>
    </row>
    <row r="89" spans="1:4">
      <c r="A89" s="10" t="s">
        <v>169</v>
      </c>
      <c r="B89" s="11" t="s">
        <v>170</v>
      </c>
      <c r="C89" s="14">
        <v>2.3601281589411011E-3</v>
      </c>
      <c r="D89" s="13"/>
    </row>
    <row r="90" spans="1:4">
      <c r="A90" s="10" t="s">
        <v>171</v>
      </c>
      <c r="B90" s="11" t="s">
        <v>172</v>
      </c>
      <c r="C90" s="14">
        <v>2.308522549174412E-3</v>
      </c>
      <c r="D90" s="13"/>
    </row>
    <row r="91" spans="1:4">
      <c r="A91" s="10" t="s">
        <v>173</v>
      </c>
      <c r="B91" s="11" t="s">
        <v>174</v>
      </c>
      <c r="C91" s="14">
        <v>2.2526943137352201E-3</v>
      </c>
      <c r="D91" s="13"/>
    </row>
    <row r="92" spans="1:4">
      <c r="A92" s="10" t="s">
        <v>175</v>
      </c>
      <c r="B92" s="11" t="s">
        <v>176</v>
      </c>
      <c r="C92" s="14">
        <v>2.2474385698678222E-3</v>
      </c>
      <c r="D92" s="13"/>
    </row>
    <row r="93" spans="1:4">
      <c r="A93" s="10" t="s">
        <v>177</v>
      </c>
      <c r="B93" s="11" t="s">
        <v>178</v>
      </c>
      <c r="C93" s="14">
        <v>2.2187949401929184E-3</v>
      </c>
      <c r="D93" s="13"/>
    </row>
    <row r="94" spans="1:4">
      <c r="A94" s="10" t="s">
        <v>179</v>
      </c>
      <c r="B94" s="11" t="s">
        <v>180</v>
      </c>
      <c r="C94" s="14">
        <v>2.2127070286522472E-3</v>
      </c>
      <c r="D94" s="13"/>
    </row>
    <row r="95" spans="1:4">
      <c r="A95" s="10" t="s">
        <v>181</v>
      </c>
      <c r="B95" s="11" t="s">
        <v>182</v>
      </c>
      <c r="C95" s="14">
        <v>2.1978051575501792E-3</v>
      </c>
      <c r="D95" s="13"/>
    </row>
    <row r="96" spans="1:4">
      <c r="A96" s="10" t="s">
        <v>183</v>
      </c>
      <c r="B96" s="11" t="s">
        <v>184</v>
      </c>
      <c r="C96" s="14">
        <v>2.1753303477854658E-3</v>
      </c>
      <c r="D96" s="12"/>
    </row>
    <row r="97" spans="1:4">
      <c r="A97" s="10" t="s">
        <v>185</v>
      </c>
      <c r="B97" s="11" t="s">
        <v>186</v>
      </c>
      <c r="C97" s="14">
        <v>2.1606116897454654E-3</v>
      </c>
      <c r="D97" s="13"/>
    </row>
    <row r="98" spans="1:4">
      <c r="A98" s="10" t="s">
        <v>187</v>
      </c>
      <c r="B98" s="11" t="s">
        <v>188</v>
      </c>
      <c r="C98" s="14">
        <v>2.1566406954906595E-3</v>
      </c>
      <c r="D98" s="13"/>
    </row>
    <row r="99" spans="1:4">
      <c r="A99" s="10" t="s">
        <v>189</v>
      </c>
      <c r="B99" s="11" t="s">
        <v>190</v>
      </c>
      <c r="C99" s="14">
        <v>2.1561316932615731E-3</v>
      </c>
      <c r="D99" s="13"/>
    </row>
    <row r="100" spans="1:4">
      <c r="A100" s="10" t="s">
        <v>191</v>
      </c>
      <c r="B100" s="11" t="s">
        <v>192</v>
      </c>
      <c r="C100" s="14">
        <v>2.1098885783767882E-3</v>
      </c>
      <c r="D100" s="13"/>
    </row>
    <row r="101" spans="1:4">
      <c r="A101" s="10" t="s">
        <v>193</v>
      </c>
      <c r="B101" s="11" t="s">
        <v>194</v>
      </c>
      <c r="C101" s="14">
        <v>2.091981670059701E-3</v>
      </c>
      <c r="D101" s="13"/>
    </row>
    <row r="102" spans="1:4">
      <c r="A102" s="10" t="s">
        <v>195</v>
      </c>
      <c r="B102" s="11" t="s">
        <v>196</v>
      </c>
      <c r="C102" s="14">
        <v>2.0666190160330573E-3</v>
      </c>
      <c r="D102" s="13"/>
    </row>
    <row r="103" spans="1:4">
      <c r="A103" s="10" t="s">
        <v>197</v>
      </c>
      <c r="B103" s="11" t="s">
        <v>198</v>
      </c>
      <c r="C103" s="14">
        <v>2.0529319286014375E-3</v>
      </c>
      <c r="D103" s="13"/>
    </row>
    <row r="104" spans="1:4">
      <c r="A104" s="10" t="s">
        <v>199</v>
      </c>
      <c r="B104" s="11" t="s">
        <v>200</v>
      </c>
      <c r="C104" s="14">
        <v>2.0499116170833273E-3</v>
      </c>
      <c r="D104" s="13"/>
    </row>
    <row r="105" spans="1:4">
      <c r="A105" s="10" t="s">
        <v>201</v>
      </c>
      <c r="B105" s="11" t="s">
        <v>202</v>
      </c>
      <c r="C105" s="14">
        <v>2.0156931315436326E-3</v>
      </c>
      <c r="D105" s="13"/>
    </row>
    <row r="106" spans="1:4">
      <c r="A106" s="10" t="s">
        <v>203</v>
      </c>
      <c r="B106" s="11" t="s">
        <v>204</v>
      </c>
      <c r="C106" s="14">
        <v>1.9580624839276393E-3</v>
      </c>
      <c r="D106" s="13"/>
    </row>
    <row r="107" spans="1:4">
      <c r="A107" s="10" t="s">
        <v>205</v>
      </c>
      <c r="B107" s="11" t="s">
        <v>206</v>
      </c>
      <c r="C107" s="14">
        <v>1.9506981841827455E-3</v>
      </c>
      <c r="D107" s="12"/>
    </row>
    <row r="108" spans="1:4">
      <c r="A108" s="10" t="s">
        <v>207</v>
      </c>
      <c r="B108" s="11" t="s">
        <v>208</v>
      </c>
      <c r="C108" s="14">
        <v>1.9460711960186971E-3</v>
      </c>
      <c r="D108" s="13"/>
    </row>
    <row r="109" spans="1:4">
      <c r="A109" s="10" t="s">
        <v>209</v>
      </c>
      <c r="B109" s="11" t="s">
        <v>210</v>
      </c>
      <c r="C109" s="14">
        <v>1.9136577241726468E-3</v>
      </c>
      <c r="D109" s="13"/>
    </row>
    <row r="110" spans="1:4">
      <c r="A110" s="10" t="s">
        <v>211</v>
      </c>
      <c r="B110" s="11" t="s">
        <v>212</v>
      </c>
      <c r="C110" s="14">
        <v>1.9018072427222671E-3</v>
      </c>
      <c r="D110" s="13"/>
    </row>
    <row r="111" spans="1:4">
      <c r="A111" s="10" t="s">
        <v>213</v>
      </c>
      <c r="B111" s="11" t="s">
        <v>214</v>
      </c>
      <c r="C111" s="14">
        <v>1.8969192470893387E-3</v>
      </c>
      <c r="D111" s="13"/>
    </row>
    <row r="112" spans="1:4">
      <c r="A112" s="10" t="s">
        <v>215</v>
      </c>
      <c r="B112" s="11" t="s">
        <v>216</v>
      </c>
      <c r="C112" s="14">
        <v>1.8907925895167925E-3</v>
      </c>
      <c r="D112" s="13"/>
    </row>
    <row r="113" spans="1:4">
      <c r="A113" s="10" t="s">
        <v>217</v>
      </c>
      <c r="B113" s="11" t="s">
        <v>218</v>
      </c>
      <c r="C113" s="14">
        <v>1.8695188349977965E-3</v>
      </c>
      <c r="D113" s="13"/>
    </row>
    <row r="114" spans="1:4">
      <c r="A114" s="10" t="s">
        <v>219</v>
      </c>
      <c r="B114" s="11" t="s">
        <v>220</v>
      </c>
      <c r="C114" s="14">
        <v>1.8601320292851078E-3</v>
      </c>
      <c r="D114" s="13"/>
    </row>
    <row r="115" spans="1:4">
      <c r="A115" s="10" t="s">
        <v>221</v>
      </c>
      <c r="B115" s="11" t="s">
        <v>222</v>
      </c>
      <c r="C115" s="14">
        <v>1.8396250116431514E-3</v>
      </c>
      <c r="D115" s="13"/>
    </row>
    <row r="116" spans="1:4">
      <c r="A116" s="10" t="s">
        <v>223</v>
      </c>
      <c r="B116" s="11" t="s">
        <v>224</v>
      </c>
      <c r="C116" s="14">
        <v>1.8036126666481475E-3</v>
      </c>
      <c r="D116" s="13"/>
    </row>
    <row r="117" spans="1:4">
      <c r="A117" s="10" t="s">
        <v>225</v>
      </c>
      <c r="B117" s="11" t="s">
        <v>226</v>
      </c>
      <c r="C117" s="14">
        <v>1.7998738616149099E-3</v>
      </c>
      <c r="D117" s="12"/>
    </row>
    <row r="118" spans="1:4">
      <c r="A118" s="10" t="s">
        <v>227</v>
      </c>
      <c r="B118" s="11" t="s">
        <v>228</v>
      </c>
      <c r="C118" s="14">
        <v>1.7739722136108364E-3</v>
      </c>
      <c r="D118" s="13"/>
    </row>
    <row r="119" spans="1:4">
      <c r="A119" s="10" t="s">
        <v>229</v>
      </c>
      <c r="B119" s="11" t="s">
        <v>230</v>
      </c>
      <c r="C119" s="14">
        <v>1.7554189094955645E-3</v>
      </c>
      <c r="D119" s="13"/>
    </row>
    <row r="120" spans="1:4">
      <c r="A120" s="10" t="s">
        <v>231</v>
      </c>
      <c r="B120" s="11" t="s">
        <v>232</v>
      </c>
      <c r="C120" s="14">
        <v>1.7508977021151843E-3</v>
      </c>
      <c r="D120" s="13"/>
    </row>
    <row r="121" spans="1:4">
      <c r="A121" s="10" t="s">
        <v>233</v>
      </c>
      <c r="B121" s="11" t="s">
        <v>234</v>
      </c>
      <c r="C121" s="14">
        <v>1.7065471659653527E-3</v>
      </c>
      <c r="D121" s="13"/>
    </row>
    <row r="122" spans="1:4">
      <c r="A122" s="10" t="s">
        <v>235</v>
      </c>
      <c r="B122" s="11" t="s">
        <v>236</v>
      </c>
      <c r="C122" s="14">
        <v>1.7034301832429058E-3</v>
      </c>
      <c r="D122" s="13"/>
    </row>
    <row r="123" spans="1:4">
      <c r="A123" s="10" t="s">
        <v>237</v>
      </c>
      <c r="B123" s="11" t="s">
        <v>238</v>
      </c>
      <c r="C123" s="14">
        <v>1.6960618949610276E-3</v>
      </c>
      <c r="D123" s="13"/>
    </row>
    <row r="124" spans="1:4">
      <c r="A124" s="10" t="s">
        <v>239</v>
      </c>
      <c r="B124" s="11" t="s">
        <v>240</v>
      </c>
      <c r="C124" s="14">
        <v>1.6884596683090277E-3</v>
      </c>
      <c r="D124" s="12"/>
    </row>
    <row r="125" spans="1:4">
      <c r="A125" s="10" t="s">
        <v>241</v>
      </c>
      <c r="B125" s="11" t="s">
        <v>242</v>
      </c>
      <c r="C125" s="14">
        <v>1.6762213029179781E-3</v>
      </c>
      <c r="D125" s="13"/>
    </row>
    <row r="126" spans="1:4">
      <c r="A126" s="10" t="s">
        <v>243</v>
      </c>
      <c r="B126" s="11" t="s">
        <v>244</v>
      </c>
      <c r="C126" s="14">
        <v>1.6692999220915346E-3</v>
      </c>
      <c r="D126" s="13"/>
    </row>
    <row r="127" spans="1:4">
      <c r="A127" s="10" t="s">
        <v>245</v>
      </c>
      <c r="B127" s="11" t="s">
        <v>246</v>
      </c>
      <c r="C127" s="14">
        <v>1.6622281144894851E-3</v>
      </c>
      <c r="D127" s="13"/>
    </row>
    <row r="128" spans="1:4">
      <c r="A128" s="10" t="s">
        <v>247</v>
      </c>
      <c r="B128" s="11" t="s">
        <v>248</v>
      </c>
      <c r="C128" s="14">
        <v>1.6598658893679E-3</v>
      </c>
      <c r="D128" s="13"/>
    </row>
    <row r="129" spans="1:4">
      <c r="A129" s="10" t="s">
        <v>249</v>
      </c>
      <c r="B129" s="11" t="s">
        <v>250</v>
      </c>
      <c r="C129" s="14">
        <v>1.6571433396442817E-3</v>
      </c>
      <c r="D129" s="13"/>
    </row>
    <row r="130" spans="1:4">
      <c r="A130" s="10" t="s">
        <v>251</v>
      </c>
      <c r="B130" s="11" t="s">
        <v>252</v>
      </c>
      <c r="C130" s="14">
        <v>1.6370403753181977E-3</v>
      </c>
      <c r="D130" s="13"/>
    </row>
    <row r="131" spans="1:4">
      <c r="A131" s="10" t="s">
        <v>253</v>
      </c>
      <c r="B131" s="11" t="s">
        <v>254</v>
      </c>
      <c r="C131" s="14">
        <v>1.6347559873072463E-3</v>
      </c>
      <c r="D131" s="13"/>
    </row>
    <row r="132" spans="1:4">
      <c r="A132" s="10" t="s">
        <v>255</v>
      </c>
      <c r="B132" s="11" t="s">
        <v>256</v>
      </c>
      <c r="C132" s="14">
        <v>1.6317054722298347E-3</v>
      </c>
      <c r="D132" s="13"/>
    </row>
    <row r="133" spans="1:4">
      <c r="A133" s="10" t="s">
        <v>257</v>
      </c>
      <c r="B133" s="11" t="s">
        <v>258</v>
      </c>
      <c r="C133" s="14">
        <v>1.6313503950734617E-3</v>
      </c>
      <c r="D133" s="13"/>
    </row>
    <row r="134" spans="1:4">
      <c r="A134" s="10" t="s">
        <v>259</v>
      </c>
      <c r="B134" s="11" t="s">
        <v>260</v>
      </c>
      <c r="C134" s="14">
        <v>1.6256709097200472E-3</v>
      </c>
      <c r="D134" s="13"/>
    </row>
    <row r="135" spans="1:4">
      <c r="A135" s="10" t="s">
        <v>261</v>
      </c>
      <c r="B135" s="11" t="s">
        <v>262</v>
      </c>
      <c r="C135" s="14">
        <v>1.609216669276693E-3</v>
      </c>
      <c r="D135" s="13"/>
    </row>
    <row r="136" spans="1:4">
      <c r="A136" s="10" t="s">
        <v>263</v>
      </c>
      <c r="B136" s="11" t="s">
        <v>264</v>
      </c>
      <c r="C136" s="14">
        <v>1.5746491209869314E-3</v>
      </c>
      <c r="D136" s="13" t="s">
        <v>4581</v>
      </c>
    </row>
    <row r="137" spans="1:4">
      <c r="A137" s="10" t="s">
        <v>265</v>
      </c>
      <c r="B137" s="11" t="s">
        <v>266</v>
      </c>
      <c r="C137" s="14">
        <v>1.5491675248586459E-3</v>
      </c>
      <c r="D137" s="13"/>
    </row>
    <row r="138" spans="1:4">
      <c r="A138" s="10" t="s">
        <v>267</v>
      </c>
      <c r="B138" s="11" t="s">
        <v>268</v>
      </c>
      <c r="C138" s="14">
        <v>1.5383761528574473E-3</v>
      </c>
      <c r="D138" s="12"/>
    </row>
    <row r="139" spans="1:4">
      <c r="A139" s="10" t="s">
        <v>269</v>
      </c>
      <c r="B139" s="11" t="s">
        <v>270</v>
      </c>
      <c r="C139" s="14">
        <v>1.5040131234206804E-3</v>
      </c>
      <c r="D139" s="13"/>
    </row>
    <row r="140" spans="1:4">
      <c r="A140" s="10" t="s">
        <v>271</v>
      </c>
      <c r="B140" s="11" t="s">
        <v>272</v>
      </c>
      <c r="C140" s="14">
        <v>1.5027326593501571E-3</v>
      </c>
      <c r="D140" s="13"/>
    </row>
    <row r="141" spans="1:4">
      <c r="A141" s="10" t="s">
        <v>273</v>
      </c>
      <c r="B141" s="11" t="s">
        <v>274</v>
      </c>
      <c r="C141" s="14">
        <v>1.4690552621968477E-3</v>
      </c>
      <c r="D141" s="13"/>
    </row>
    <row r="142" spans="1:4">
      <c r="A142" s="10" t="s">
        <v>275</v>
      </c>
      <c r="B142" s="11" t="s">
        <v>276</v>
      </c>
      <c r="C142" s="14">
        <v>1.451760940207906E-3</v>
      </c>
      <c r="D142" s="13"/>
    </row>
    <row r="143" spans="1:4">
      <c r="A143" s="10" t="s">
        <v>277</v>
      </c>
      <c r="B143" s="11" t="s">
        <v>278</v>
      </c>
      <c r="C143" s="14">
        <v>1.4348160635952779E-3</v>
      </c>
      <c r="D143" s="13" t="s">
        <v>4581</v>
      </c>
    </row>
    <row r="144" spans="1:4">
      <c r="A144" s="10" t="s">
        <v>279</v>
      </c>
      <c r="B144" s="11" t="s">
        <v>280</v>
      </c>
      <c r="C144" s="14">
        <v>1.4028722381358588E-3</v>
      </c>
      <c r="D144" s="13"/>
    </row>
    <row r="145" spans="1:4">
      <c r="A145" s="10" t="s">
        <v>281</v>
      </c>
      <c r="B145" s="11" t="s">
        <v>282</v>
      </c>
      <c r="C145" s="14">
        <v>1.3885738232847691E-3</v>
      </c>
      <c r="D145" s="13"/>
    </row>
    <row r="146" spans="1:4">
      <c r="A146" s="10" t="s">
        <v>283</v>
      </c>
      <c r="B146" s="11" t="s">
        <v>284</v>
      </c>
      <c r="C146" s="14">
        <v>1.3864626009806205E-3</v>
      </c>
      <c r="D146" s="13"/>
    </row>
    <row r="147" spans="1:4">
      <c r="A147" s="10" t="s">
        <v>285</v>
      </c>
      <c r="B147" s="11" t="s">
        <v>286</v>
      </c>
      <c r="C147" s="14">
        <v>1.3730606247632311E-3</v>
      </c>
      <c r="D147" s="12"/>
    </row>
    <row r="148" spans="1:4">
      <c r="A148" s="10" t="s">
        <v>287</v>
      </c>
      <c r="B148" s="11" t="s">
        <v>288</v>
      </c>
      <c r="C148" s="14">
        <v>1.3430959608921669E-3</v>
      </c>
      <c r="D148" s="13"/>
    </row>
    <row r="149" spans="1:4">
      <c r="A149" s="10" t="s">
        <v>289</v>
      </c>
      <c r="B149" s="11" t="s">
        <v>290</v>
      </c>
      <c r="C149" s="14">
        <v>1.3419030415786379E-3</v>
      </c>
      <c r="D149" s="13"/>
    </row>
    <row r="150" spans="1:4">
      <c r="A150" s="10" t="s">
        <v>291</v>
      </c>
      <c r="B150" s="11" t="s">
        <v>292</v>
      </c>
      <c r="C150" s="14">
        <v>1.3386356320805846E-3</v>
      </c>
      <c r="D150" s="13"/>
    </row>
    <row r="151" spans="1:4">
      <c r="A151" s="10" t="s">
        <v>293</v>
      </c>
      <c r="B151" s="11" t="s">
        <v>294</v>
      </c>
      <c r="C151" s="14">
        <v>1.3192067082989664E-3</v>
      </c>
      <c r="D151" s="13"/>
    </row>
    <row r="152" spans="1:4">
      <c r="A152" s="10" t="s">
        <v>295</v>
      </c>
      <c r="B152" s="11" t="s">
        <v>296</v>
      </c>
      <c r="C152" s="14">
        <v>1.3057393952337513E-3</v>
      </c>
      <c r="D152" s="13"/>
    </row>
    <row r="153" spans="1:4">
      <c r="A153" s="10" t="s">
        <v>297</v>
      </c>
      <c r="B153" s="11" t="s">
        <v>298</v>
      </c>
      <c r="C153" s="14">
        <v>1.3042088902493849E-3</v>
      </c>
      <c r="D153" s="13"/>
    </row>
    <row r="154" spans="1:4">
      <c r="A154" s="10" t="s">
        <v>299</v>
      </c>
      <c r="B154" s="11" t="s">
        <v>300</v>
      </c>
      <c r="C154" s="14">
        <v>1.3018589091676751E-3</v>
      </c>
      <c r="D154" s="13"/>
    </row>
    <row r="155" spans="1:4">
      <c r="A155" s="10" t="s">
        <v>301</v>
      </c>
      <c r="B155" s="11" t="s">
        <v>302</v>
      </c>
      <c r="C155" s="14">
        <v>1.300896877463216E-3</v>
      </c>
      <c r="D155" s="13" t="s">
        <v>4581</v>
      </c>
    </row>
    <row r="156" spans="1:4">
      <c r="A156" s="10" t="s">
        <v>303</v>
      </c>
      <c r="B156" s="11" t="s">
        <v>304</v>
      </c>
      <c r="C156" s="14">
        <v>1.2993882368357692E-3</v>
      </c>
      <c r="D156" s="13"/>
    </row>
    <row r="157" spans="1:4">
      <c r="A157" s="10" t="s">
        <v>305</v>
      </c>
      <c r="B157" s="11" t="s">
        <v>306</v>
      </c>
      <c r="C157" s="14">
        <v>1.2867952418244022E-3</v>
      </c>
      <c r="D157" s="13"/>
    </row>
    <row r="158" spans="1:4">
      <c r="A158" s="10" t="s">
        <v>307</v>
      </c>
      <c r="B158" s="11" t="s">
        <v>308</v>
      </c>
      <c r="C158" s="14">
        <v>1.2857448781179884E-3</v>
      </c>
      <c r="D158" s="12"/>
    </row>
    <row r="159" spans="1:4">
      <c r="A159" s="10" t="s">
        <v>309</v>
      </c>
      <c r="B159" s="11" t="s">
        <v>310</v>
      </c>
      <c r="C159" s="14">
        <v>1.2649925553093013E-3</v>
      </c>
      <c r="D159" s="13"/>
    </row>
    <row r="160" spans="1:4">
      <c r="A160" s="10" t="s">
        <v>311</v>
      </c>
      <c r="B160" s="11" t="s">
        <v>312</v>
      </c>
      <c r="C160" s="14">
        <v>1.2608317552696103E-3</v>
      </c>
      <c r="D160" s="13"/>
    </row>
    <row r="161" spans="1:4">
      <c r="A161" s="10" t="s">
        <v>313</v>
      </c>
      <c r="B161" s="11" t="s">
        <v>314</v>
      </c>
      <c r="C161" s="14">
        <v>1.2606131117004152E-3</v>
      </c>
      <c r="D161" s="13"/>
    </row>
    <row r="162" spans="1:4">
      <c r="A162" s="10" t="s">
        <v>315</v>
      </c>
      <c r="B162" s="11" t="s">
        <v>316</v>
      </c>
      <c r="C162" s="14">
        <v>1.2578791925111983E-3</v>
      </c>
      <c r="D162" s="13"/>
    </row>
    <row r="163" spans="1:4">
      <c r="A163" s="10" t="s">
        <v>317</v>
      </c>
      <c r="B163" s="11" t="s">
        <v>318</v>
      </c>
      <c r="C163" s="14">
        <v>1.2389437848446172E-3</v>
      </c>
      <c r="D163" s="13"/>
    </row>
    <row r="164" spans="1:4">
      <c r="A164" s="10" t="s">
        <v>319</v>
      </c>
      <c r="B164" s="11" t="s">
        <v>320</v>
      </c>
      <c r="C164" s="14">
        <v>1.2241192742785275E-3</v>
      </c>
      <c r="D164" s="13"/>
    </row>
    <row r="165" spans="1:4">
      <c r="A165" s="10" t="s">
        <v>321</v>
      </c>
      <c r="B165" s="11" t="s">
        <v>322</v>
      </c>
      <c r="C165" s="14">
        <v>1.2201404378938295E-3</v>
      </c>
      <c r="D165" s="12"/>
    </row>
    <row r="166" spans="1:4">
      <c r="A166" s="10" t="s">
        <v>323</v>
      </c>
      <c r="B166" s="11" t="s">
        <v>324</v>
      </c>
      <c r="C166" s="14">
        <v>1.2092957168617473E-3</v>
      </c>
      <c r="D166" s="13"/>
    </row>
    <row r="167" spans="1:4">
      <c r="A167" s="10" t="s">
        <v>325</v>
      </c>
      <c r="B167" s="11" t="s">
        <v>326</v>
      </c>
      <c r="C167" s="14">
        <v>1.1913255935429954E-3</v>
      </c>
      <c r="D167" s="13"/>
    </row>
    <row r="168" spans="1:4">
      <c r="A168" s="10" t="s">
        <v>327</v>
      </c>
      <c r="B168" s="11" t="s">
        <v>328</v>
      </c>
      <c r="C168" s="14">
        <v>1.1885481912936762E-3</v>
      </c>
      <c r="D168" s="13"/>
    </row>
    <row r="169" spans="1:4">
      <c r="A169" s="10" t="s">
        <v>329</v>
      </c>
      <c r="B169" s="11" t="s">
        <v>330</v>
      </c>
      <c r="C169" s="14">
        <v>1.1845251496204845E-3</v>
      </c>
      <c r="D169" s="12"/>
    </row>
    <row r="170" spans="1:4">
      <c r="A170" s="10" t="s">
        <v>331</v>
      </c>
      <c r="B170" s="11" t="s">
        <v>332</v>
      </c>
      <c r="C170" s="14">
        <v>1.1752010997366138E-3</v>
      </c>
      <c r="D170" s="13"/>
    </row>
    <row r="171" spans="1:4">
      <c r="A171" s="10" t="s">
        <v>333</v>
      </c>
      <c r="B171" s="11" t="s">
        <v>334</v>
      </c>
      <c r="C171" s="14">
        <v>1.169436994197462E-3</v>
      </c>
      <c r="D171" s="13"/>
    </row>
    <row r="172" spans="1:4">
      <c r="A172" s="10" t="s">
        <v>335</v>
      </c>
      <c r="B172" s="11" t="s">
        <v>336</v>
      </c>
      <c r="C172" s="14">
        <v>1.1680680044631505E-3</v>
      </c>
      <c r="D172" s="13"/>
    </row>
    <row r="173" spans="1:4">
      <c r="A173" s="10" t="s">
        <v>337</v>
      </c>
      <c r="B173" s="11" t="s">
        <v>338</v>
      </c>
      <c r="C173" s="14">
        <v>1.1568692337286556E-3</v>
      </c>
      <c r="D173" s="13"/>
    </row>
    <row r="174" spans="1:4">
      <c r="A174" s="10" t="s">
        <v>339</v>
      </c>
      <c r="B174" s="11" t="s">
        <v>340</v>
      </c>
      <c r="C174" s="14">
        <v>1.1493873789022618E-3</v>
      </c>
      <c r="D174" s="13"/>
    </row>
    <row r="175" spans="1:4">
      <c r="A175" s="10" t="s">
        <v>341</v>
      </c>
      <c r="B175" s="11" t="s">
        <v>342</v>
      </c>
      <c r="C175" s="14">
        <v>1.1403868787969779E-3</v>
      </c>
      <c r="D175" s="12"/>
    </row>
    <row r="176" spans="1:4">
      <c r="A176" s="10" t="s">
        <v>343</v>
      </c>
      <c r="B176" s="11" t="s">
        <v>344</v>
      </c>
      <c r="C176" s="14">
        <v>1.1265828546352023E-3</v>
      </c>
      <c r="D176" s="13"/>
    </row>
    <row r="177" spans="1:4">
      <c r="A177" s="10" t="s">
        <v>345</v>
      </c>
      <c r="B177" s="11" t="s">
        <v>346</v>
      </c>
      <c r="C177" s="14">
        <v>1.1212811853693566E-3</v>
      </c>
      <c r="D177" s="13" t="s">
        <v>4581</v>
      </c>
    </row>
    <row r="178" spans="1:4">
      <c r="A178" s="10" t="s">
        <v>347</v>
      </c>
      <c r="B178" s="11" t="s">
        <v>348</v>
      </c>
      <c r="C178" s="14">
        <v>1.1127978148845832E-3</v>
      </c>
      <c r="D178" s="13"/>
    </row>
    <row r="179" spans="1:4">
      <c r="A179" s="10" t="s">
        <v>349</v>
      </c>
      <c r="B179" s="11" t="s">
        <v>350</v>
      </c>
      <c r="C179" s="14">
        <v>1.076651660025232E-3</v>
      </c>
      <c r="D179" s="13"/>
    </row>
    <row r="180" spans="1:4">
      <c r="A180" s="10" t="s">
        <v>351</v>
      </c>
      <c r="B180" s="11" t="s">
        <v>352</v>
      </c>
      <c r="C180" s="14">
        <v>1.0710473880596208E-3</v>
      </c>
      <c r="D180" s="13"/>
    </row>
    <row r="181" spans="1:4">
      <c r="A181" s="10" t="s">
        <v>353</v>
      </c>
      <c r="B181" s="11" t="s">
        <v>354</v>
      </c>
      <c r="C181" s="14">
        <v>1.0512505247304103E-3</v>
      </c>
      <c r="D181" s="13"/>
    </row>
    <row r="182" spans="1:4">
      <c r="A182" s="10" t="s">
        <v>355</v>
      </c>
      <c r="B182" s="11" t="s">
        <v>356</v>
      </c>
      <c r="C182" s="14">
        <v>1.0382284331737334E-3</v>
      </c>
      <c r="D182" s="13"/>
    </row>
    <row r="183" spans="1:4">
      <c r="A183" s="10" t="s">
        <v>357</v>
      </c>
      <c r="B183" s="11" t="s">
        <v>358</v>
      </c>
      <c r="C183" s="14">
        <v>1.0354959437084807E-3</v>
      </c>
      <c r="D183" s="13"/>
    </row>
    <row r="184" spans="1:4">
      <c r="A184" s="10" t="s">
        <v>359</v>
      </c>
      <c r="B184" s="11" t="s">
        <v>360</v>
      </c>
      <c r="C184" s="14">
        <v>1.032150697099794E-3</v>
      </c>
      <c r="D184" s="13"/>
    </row>
    <row r="185" spans="1:4">
      <c r="A185" s="10" t="s">
        <v>361</v>
      </c>
      <c r="B185" s="11" t="s">
        <v>362</v>
      </c>
      <c r="C185" s="14">
        <v>1.0156868363393953E-3</v>
      </c>
      <c r="D185" s="12"/>
    </row>
    <row r="186" spans="1:4">
      <c r="A186" s="10" t="s">
        <v>363</v>
      </c>
      <c r="B186" s="11" t="s">
        <v>364</v>
      </c>
      <c r="C186" s="14">
        <v>1.0084686759063686E-3</v>
      </c>
      <c r="D186" s="13"/>
    </row>
    <row r="187" spans="1:4">
      <c r="A187" s="10" t="s">
        <v>365</v>
      </c>
      <c r="B187" s="11" t="s">
        <v>366</v>
      </c>
      <c r="C187" s="14">
        <v>9.980370128248484E-4</v>
      </c>
      <c r="D187" s="13"/>
    </row>
    <row r="188" spans="1:4">
      <c r="A188" s="10" t="s">
        <v>367</v>
      </c>
      <c r="B188" s="11" t="s">
        <v>368</v>
      </c>
      <c r="C188" s="14">
        <v>9.9557903794064879E-4</v>
      </c>
      <c r="D188" s="13"/>
    </row>
    <row r="189" spans="1:4">
      <c r="A189" s="10" t="s">
        <v>369</v>
      </c>
      <c r="B189" s="11" t="s">
        <v>370</v>
      </c>
      <c r="C189" s="14">
        <v>9.9398689938390988E-4</v>
      </c>
      <c r="D189" s="13"/>
    </row>
    <row r="190" spans="1:4">
      <c r="A190" s="10" t="s">
        <v>371</v>
      </c>
      <c r="B190" s="11" t="s">
        <v>372</v>
      </c>
      <c r="C190" s="14">
        <v>9.892641982892933E-4</v>
      </c>
      <c r="D190" s="12"/>
    </row>
    <row r="191" spans="1:4">
      <c r="A191" s="10" t="s">
        <v>373</v>
      </c>
      <c r="B191" s="11" t="s">
        <v>374</v>
      </c>
      <c r="C191" s="14">
        <v>9.8845521708327113E-4</v>
      </c>
      <c r="D191" s="13"/>
    </row>
    <row r="192" spans="1:4">
      <c r="A192" s="10" t="s">
        <v>375</v>
      </c>
      <c r="B192" s="11" t="s">
        <v>376</v>
      </c>
      <c r="C192" s="14">
        <v>9.8034354066612911E-4</v>
      </c>
      <c r="D192" s="13"/>
    </row>
    <row r="193" spans="1:4">
      <c r="A193" s="10" t="s">
        <v>377</v>
      </c>
      <c r="B193" s="11" t="s">
        <v>378</v>
      </c>
      <c r="C193" s="14">
        <v>9.7850780925916618E-4</v>
      </c>
      <c r="D193" s="13"/>
    </row>
    <row r="194" spans="1:4">
      <c r="A194" s="10" t="s">
        <v>379</v>
      </c>
      <c r="B194" s="11" t="s">
        <v>380</v>
      </c>
      <c r="C194" s="14">
        <v>9.7711985988191506E-4</v>
      </c>
      <c r="D194" s="13"/>
    </row>
    <row r="195" spans="1:4">
      <c r="A195" s="10" t="s">
        <v>381</v>
      </c>
      <c r="B195" s="11" t="s">
        <v>382</v>
      </c>
      <c r="C195" s="14">
        <v>9.7412269383538727E-4</v>
      </c>
      <c r="D195" s="13"/>
    </row>
    <row r="196" spans="1:4">
      <c r="A196" s="10" t="s">
        <v>383</v>
      </c>
      <c r="B196" s="11" t="s">
        <v>384</v>
      </c>
      <c r="C196" s="14">
        <v>9.4891309030718037E-4</v>
      </c>
      <c r="D196" s="12"/>
    </row>
    <row r="197" spans="1:4">
      <c r="A197" s="10" t="s">
        <v>385</v>
      </c>
      <c r="B197" s="11" t="s">
        <v>386</v>
      </c>
      <c r="C197" s="14">
        <v>9.4716394175361877E-4</v>
      </c>
      <c r="D197" s="12"/>
    </row>
    <row r="198" spans="1:4">
      <c r="A198" s="10" t="s">
        <v>387</v>
      </c>
      <c r="B198" s="11" t="s">
        <v>388</v>
      </c>
      <c r="C198" s="14">
        <v>9.4362615001661841E-4</v>
      </c>
      <c r="D198" s="13"/>
    </row>
    <row r="199" spans="1:4">
      <c r="A199" s="10" t="s">
        <v>389</v>
      </c>
      <c r="B199" s="11" t="s">
        <v>390</v>
      </c>
      <c r="C199" s="14">
        <v>9.4273764415167278E-4</v>
      </c>
      <c r="D199" s="12"/>
    </row>
    <row r="200" spans="1:4">
      <c r="A200" s="10" t="s">
        <v>391</v>
      </c>
      <c r="B200" s="11" t="s">
        <v>392</v>
      </c>
      <c r="C200" s="14">
        <v>9.2860617402134042E-4</v>
      </c>
      <c r="D200" s="13"/>
    </row>
    <row r="201" spans="1:4">
      <c r="A201" s="10" t="s">
        <v>393</v>
      </c>
      <c r="B201" s="11" t="s">
        <v>394</v>
      </c>
      <c r="C201" s="14">
        <v>9.207515850757277E-4</v>
      </c>
      <c r="D201" s="13"/>
    </row>
    <row r="202" spans="1:4">
      <c r="A202" s="10" t="s">
        <v>395</v>
      </c>
      <c r="B202" s="11" t="s">
        <v>396</v>
      </c>
      <c r="C202" s="14">
        <v>9.0589769278539385E-4</v>
      </c>
      <c r="D202" s="13"/>
    </row>
    <row r="203" spans="1:4">
      <c r="A203" s="10" t="s">
        <v>397</v>
      </c>
      <c r="B203" s="11" t="s">
        <v>398</v>
      </c>
      <c r="C203" s="14">
        <v>9.0362399215324182E-4</v>
      </c>
      <c r="D203" s="12"/>
    </row>
    <row r="204" spans="1:4">
      <c r="A204" s="10" t="s">
        <v>399</v>
      </c>
      <c r="B204" s="11" t="s">
        <v>400</v>
      </c>
      <c r="C204" s="14">
        <v>9.0242891234659285E-4</v>
      </c>
      <c r="D204" s="13"/>
    </row>
    <row r="205" spans="1:4">
      <c r="A205" s="10" t="s">
        <v>401</v>
      </c>
      <c r="B205" s="11" t="s">
        <v>402</v>
      </c>
      <c r="C205" s="14">
        <v>8.9189084746107148E-4</v>
      </c>
      <c r="D205" s="13"/>
    </row>
    <row r="206" spans="1:4">
      <c r="A206" s="10" t="s">
        <v>403</v>
      </c>
      <c r="B206" s="11" t="s">
        <v>404</v>
      </c>
      <c r="C206" s="14">
        <v>8.9013357343775831E-4</v>
      </c>
      <c r="D206" s="13"/>
    </row>
    <row r="207" spans="1:4">
      <c r="A207" s="10" t="s">
        <v>405</v>
      </c>
      <c r="B207" s="11" t="s">
        <v>406</v>
      </c>
      <c r="C207" s="14">
        <v>8.8966475166193167E-4</v>
      </c>
      <c r="D207" s="12"/>
    </row>
    <row r="208" spans="1:4">
      <c r="A208" s="10" t="s">
        <v>407</v>
      </c>
      <c r="B208" s="11" t="s">
        <v>408</v>
      </c>
      <c r="C208" s="14">
        <v>8.8776087029286146E-4</v>
      </c>
      <c r="D208" s="12"/>
    </row>
    <row r="209" spans="1:4">
      <c r="A209" s="10" t="s">
        <v>409</v>
      </c>
      <c r="B209" s="11" t="s">
        <v>410</v>
      </c>
      <c r="C209" s="14">
        <v>8.8030273829372565E-4</v>
      </c>
      <c r="D209" s="13"/>
    </row>
    <row r="210" spans="1:4">
      <c r="A210" s="10" t="s">
        <v>411</v>
      </c>
      <c r="B210" s="11" t="s">
        <v>412</v>
      </c>
      <c r="C210" s="14">
        <v>8.7171703311696809E-4</v>
      </c>
      <c r="D210" s="12"/>
    </row>
    <row r="211" spans="1:4">
      <c r="A211" s="10" t="s">
        <v>413</v>
      </c>
      <c r="B211" s="11" t="s">
        <v>414</v>
      </c>
      <c r="C211" s="14">
        <v>8.7129462324288341E-4</v>
      </c>
      <c r="D211" s="13"/>
    </row>
    <row r="212" spans="1:4">
      <c r="A212" s="10" t="s">
        <v>415</v>
      </c>
      <c r="B212" s="11" t="s">
        <v>416</v>
      </c>
      <c r="C212" s="14">
        <v>8.6574005083951818E-4</v>
      </c>
      <c r="D212" s="13"/>
    </row>
    <row r="213" spans="1:4">
      <c r="A213" s="10" t="s">
        <v>417</v>
      </c>
      <c r="B213" s="11" t="s">
        <v>418</v>
      </c>
      <c r="C213" s="14">
        <v>8.6311113298245671E-4</v>
      </c>
      <c r="D213" s="13"/>
    </row>
    <row r="214" spans="1:4">
      <c r="A214" s="10" t="s">
        <v>419</v>
      </c>
      <c r="B214" s="11" t="s">
        <v>420</v>
      </c>
      <c r="C214" s="14">
        <v>8.6298616761346569E-4</v>
      </c>
      <c r="D214" s="12"/>
    </row>
    <row r="215" spans="1:4">
      <c r="A215" s="10" t="s">
        <v>421</v>
      </c>
      <c r="B215" s="11" t="s">
        <v>422</v>
      </c>
      <c r="C215" s="14">
        <v>8.5839538663230882E-4</v>
      </c>
      <c r="D215" s="13"/>
    </row>
    <row r="216" spans="1:4">
      <c r="A216" s="10" t="s">
        <v>423</v>
      </c>
      <c r="B216" s="11" t="s">
        <v>424</v>
      </c>
      <c r="C216" s="14">
        <v>8.5296879096471035E-4</v>
      </c>
      <c r="D216" s="13"/>
    </row>
    <row r="217" spans="1:4">
      <c r="A217" s="10" t="s">
        <v>425</v>
      </c>
      <c r="B217" s="11" t="s">
        <v>426</v>
      </c>
      <c r="C217" s="14">
        <v>8.4571332564704459E-4</v>
      </c>
      <c r="D217" s="13"/>
    </row>
    <row r="218" spans="1:4">
      <c r="A218" s="10" t="s">
        <v>427</v>
      </c>
      <c r="B218" s="11" t="s">
        <v>428</v>
      </c>
      <c r="C218" s="14">
        <v>8.4042215127252073E-4</v>
      </c>
      <c r="D218" s="12"/>
    </row>
    <row r="219" spans="1:4">
      <c r="A219" s="10" t="s">
        <v>429</v>
      </c>
      <c r="B219" s="11" t="s">
        <v>430</v>
      </c>
      <c r="C219" s="14">
        <v>8.3072574626585189E-4</v>
      </c>
      <c r="D219" s="13"/>
    </row>
    <row r="220" spans="1:4">
      <c r="A220" s="10" t="s">
        <v>431</v>
      </c>
      <c r="B220" s="11" t="s">
        <v>432</v>
      </c>
      <c r="C220" s="14">
        <v>8.2981849673254623E-4</v>
      </c>
      <c r="D220" s="12"/>
    </row>
    <row r="221" spans="1:4">
      <c r="A221" s="10" t="s">
        <v>433</v>
      </c>
      <c r="B221" s="11" t="s">
        <v>434</v>
      </c>
      <c r="C221" s="14">
        <v>8.1714179934733915E-4</v>
      </c>
      <c r="D221" s="13"/>
    </row>
    <row r="222" spans="1:4">
      <c r="A222" s="10" t="s">
        <v>435</v>
      </c>
      <c r="B222" s="11" t="s">
        <v>436</v>
      </c>
      <c r="C222" s="14">
        <v>8.1184719297339191E-4</v>
      </c>
      <c r="D222" s="13"/>
    </row>
    <row r="223" spans="1:4">
      <c r="A223" s="10" t="s">
        <v>437</v>
      </c>
      <c r="B223" s="11" t="s">
        <v>438</v>
      </c>
      <c r="C223" s="14">
        <v>8.0320901579549722E-4</v>
      </c>
      <c r="D223" s="13"/>
    </row>
    <row r="224" spans="1:4">
      <c r="A224" s="10" t="s">
        <v>439</v>
      </c>
      <c r="B224" s="11" t="s">
        <v>440</v>
      </c>
      <c r="C224" s="14">
        <v>8.0040075779275394E-4</v>
      </c>
      <c r="D224" s="13"/>
    </row>
    <row r="225" spans="1:4">
      <c r="A225" s="10" t="s">
        <v>441</v>
      </c>
      <c r="B225" s="11" t="s">
        <v>442</v>
      </c>
      <c r="C225" s="14">
        <v>7.9844244517118833E-4</v>
      </c>
      <c r="D225" s="13"/>
    </row>
    <row r="226" spans="1:4">
      <c r="A226" s="10" t="s">
        <v>443</v>
      </c>
      <c r="B226" s="11" t="s">
        <v>444</v>
      </c>
      <c r="C226" s="14">
        <v>7.9450875089008164E-4</v>
      </c>
      <c r="D226" s="13"/>
    </row>
    <row r="227" spans="1:4">
      <c r="A227" s="10" t="s">
        <v>445</v>
      </c>
      <c r="B227" s="11" t="s">
        <v>446</v>
      </c>
      <c r="C227" s="14">
        <v>7.8781208761097103E-4</v>
      </c>
      <c r="D227" s="13"/>
    </row>
    <row r="228" spans="1:4">
      <c r="A228" s="10" t="s">
        <v>447</v>
      </c>
      <c r="B228" s="11" t="s">
        <v>448</v>
      </c>
      <c r="C228" s="14">
        <v>7.8274397771882617E-4</v>
      </c>
      <c r="D228" s="13"/>
    </row>
    <row r="229" spans="1:4">
      <c r="A229" s="10" t="s">
        <v>449</v>
      </c>
      <c r="B229" s="11" t="s">
        <v>450</v>
      </c>
      <c r="C229" s="14">
        <v>7.7842357812254017E-4</v>
      </c>
      <c r="D229" s="13"/>
    </row>
    <row r="230" spans="1:4">
      <c r="A230" s="10" t="s">
        <v>451</v>
      </c>
      <c r="B230" s="11" t="s">
        <v>452</v>
      </c>
      <c r="C230" s="14">
        <v>7.7831426178267985E-4</v>
      </c>
      <c r="D230" s="13"/>
    </row>
    <row r="231" spans="1:4">
      <c r="A231" s="10" t="s">
        <v>453</v>
      </c>
      <c r="B231" s="11" t="s">
        <v>454</v>
      </c>
      <c r="C231" s="14">
        <v>7.7265488886188276E-4</v>
      </c>
      <c r="D231" s="12"/>
    </row>
    <row r="232" spans="1:4">
      <c r="A232" s="10" t="s">
        <v>455</v>
      </c>
      <c r="B232" s="11" t="s">
        <v>456</v>
      </c>
      <c r="C232" s="14">
        <v>7.7043609360141123E-4</v>
      </c>
      <c r="D232" s="13"/>
    </row>
    <row r="233" spans="1:4">
      <c r="A233" s="10" t="s">
        <v>457</v>
      </c>
      <c r="B233" s="11" t="s">
        <v>458</v>
      </c>
      <c r="C233" s="14">
        <v>7.6962536356711404E-4</v>
      </c>
      <c r="D233" s="13"/>
    </row>
    <row r="234" spans="1:4">
      <c r="A234" s="10" t="s">
        <v>459</v>
      </c>
      <c r="B234" s="11" t="s">
        <v>460</v>
      </c>
      <c r="C234" s="14">
        <v>7.6592416725620917E-4</v>
      </c>
      <c r="D234" s="13"/>
    </row>
    <row r="235" spans="1:4">
      <c r="A235" s="10" t="s">
        <v>461</v>
      </c>
      <c r="B235" s="11" t="s">
        <v>462</v>
      </c>
      <c r="C235" s="14">
        <v>7.6132915197757119E-4</v>
      </c>
      <c r="D235" s="13"/>
    </row>
    <row r="236" spans="1:4">
      <c r="A236" s="10" t="s">
        <v>463</v>
      </c>
      <c r="B236" s="11" t="s">
        <v>464</v>
      </c>
      <c r="C236" s="14">
        <v>7.5325492051360454E-4</v>
      </c>
      <c r="D236" s="13"/>
    </row>
    <row r="237" spans="1:4">
      <c r="A237" s="10" t="s">
        <v>465</v>
      </c>
      <c r="B237" s="11" t="s">
        <v>466</v>
      </c>
      <c r="C237" s="14">
        <v>7.5276357151078004E-4</v>
      </c>
      <c r="D237" s="13"/>
    </row>
    <row r="238" spans="1:4">
      <c r="A238" s="10" t="s">
        <v>467</v>
      </c>
      <c r="B238" s="11" t="s">
        <v>468</v>
      </c>
      <c r="C238" s="14">
        <v>7.4453382489728364E-4</v>
      </c>
      <c r="D238" s="13"/>
    </row>
    <row r="239" spans="1:4">
      <c r="A239" s="10" t="s">
        <v>469</v>
      </c>
      <c r="B239" s="11" t="s">
        <v>470</v>
      </c>
      <c r="C239" s="14">
        <v>7.4426270954047063E-4</v>
      </c>
      <c r="D239" s="13"/>
    </row>
    <row r="240" spans="1:4">
      <c r="A240" s="10" t="s">
        <v>471</v>
      </c>
      <c r="B240" s="11" t="s">
        <v>472</v>
      </c>
      <c r="C240" s="14">
        <v>7.3657782537039744E-4</v>
      </c>
      <c r="D240" s="13"/>
    </row>
    <row r="241" spans="1:4">
      <c r="A241" s="10" t="s">
        <v>473</v>
      </c>
      <c r="B241" s="11" t="s">
        <v>474</v>
      </c>
      <c r="C241" s="14">
        <v>7.3540295407996577E-4</v>
      </c>
      <c r="D241" s="13"/>
    </row>
    <row r="242" spans="1:4">
      <c r="A242" s="10" t="s">
        <v>475</v>
      </c>
      <c r="B242" s="11" t="s">
        <v>476</v>
      </c>
      <c r="C242" s="14">
        <v>7.3450245068295791E-4</v>
      </c>
      <c r="D242" s="13"/>
    </row>
    <row r="243" spans="1:4">
      <c r="A243" s="10" t="s">
        <v>477</v>
      </c>
      <c r="B243" s="11" t="s">
        <v>478</v>
      </c>
      <c r="C243" s="14">
        <v>7.3318971736249891E-4</v>
      </c>
      <c r="D243" s="13"/>
    </row>
    <row r="244" spans="1:4">
      <c r="A244" s="10" t="s">
        <v>479</v>
      </c>
      <c r="B244" s="11" t="s">
        <v>480</v>
      </c>
      <c r="C244" s="14">
        <v>7.3122456540354391E-4</v>
      </c>
      <c r="D244" s="12"/>
    </row>
    <row r="245" spans="1:4">
      <c r="A245" s="10" t="s">
        <v>481</v>
      </c>
      <c r="B245" s="11" t="s">
        <v>482</v>
      </c>
      <c r="C245" s="14">
        <v>7.2764579828163509E-4</v>
      </c>
      <c r="D245" s="13"/>
    </row>
    <row r="246" spans="1:4">
      <c r="A246" s="10" t="s">
        <v>483</v>
      </c>
      <c r="B246" s="11" t="s">
        <v>484</v>
      </c>
      <c r="C246" s="14">
        <v>7.1916242779686116E-4</v>
      </c>
      <c r="D246" s="12"/>
    </row>
    <row r="247" spans="1:4">
      <c r="A247" s="10" t="s">
        <v>485</v>
      </c>
      <c r="B247" s="11" t="s">
        <v>486</v>
      </c>
      <c r="C247" s="14">
        <v>7.1612240643641602E-4</v>
      </c>
      <c r="D247" s="12"/>
    </row>
    <row r="248" spans="1:4">
      <c r="A248" s="10" t="s">
        <v>487</v>
      </c>
      <c r="B248" s="11" t="s">
        <v>488</v>
      </c>
      <c r="C248" s="14">
        <v>7.1160872976830532E-4</v>
      </c>
      <c r="D248" s="12"/>
    </row>
    <row r="249" spans="1:4">
      <c r="A249" s="10" t="s">
        <v>489</v>
      </c>
      <c r="B249" s="11" t="s">
        <v>490</v>
      </c>
      <c r="C249" s="14">
        <v>7.1131399289905246E-4</v>
      </c>
      <c r="D249" s="13"/>
    </row>
    <row r="250" spans="1:4">
      <c r="A250" s="10" t="s">
        <v>491</v>
      </c>
      <c r="B250" s="11" t="s">
        <v>492</v>
      </c>
      <c r="C250" s="14">
        <v>7.0839554387541271E-4</v>
      </c>
      <c r="D250" s="12"/>
    </row>
    <row r="251" spans="1:4">
      <c r="A251" s="10" t="s">
        <v>493</v>
      </c>
      <c r="B251" s="11" t="s">
        <v>494</v>
      </c>
      <c r="C251" s="14">
        <v>7.0342009348379553E-4</v>
      </c>
      <c r="D251" s="13"/>
    </row>
    <row r="252" spans="1:4">
      <c r="A252" s="10" t="s">
        <v>495</v>
      </c>
      <c r="B252" s="11" t="s">
        <v>496</v>
      </c>
      <c r="C252" s="14">
        <v>6.9788840851416794E-4</v>
      </c>
      <c r="D252" s="13"/>
    </row>
    <row r="253" spans="1:4">
      <c r="A253" s="10" t="s">
        <v>497</v>
      </c>
      <c r="B253" s="11" t="s">
        <v>498</v>
      </c>
      <c r="C253" s="14">
        <v>6.9288658744480328E-4</v>
      </c>
      <c r="D253" s="13"/>
    </row>
    <row r="254" spans="1:4">
      <c r="A254" s="10" t="s">
        <v>499</v>
      </c>
      <c r="B254" s="11" t="s">
        <v>500</v>
      </c>
      <c r="C254" s="14">
        <v>6.9251240310378521E-4</v>
      </c>
      <c r="D254" s="13"/>
    </row>
    <row r="255" spans="1:4">
      <c r="A255" s="10" t="s">
        <v>501</v>
      </c>
      <c r="B255" s="11" t="s">
        <v>502</v>
      </c>
      <c r="C255" s="14">
        <v>6.8828995582649859E-4</v>
      </c>
      <c r="D255" s="13"/>
    </row>
    <row r="256" spans="1:4">
      <c r="A256" s="10" t="s">
        <v>503</v>
      </c>
      <c r="B256" s="11" t="s">
        <v>504</v>
      </c>
      <c r="C256" s="14">
        <v>6.81733146176919E-4</v>
      </c>
      <c r="D256" s="13"/>
    </row>
    <row r="257" spans="1:4">
      <c r="A257" s="10" t="s">
        <v>505</v>
      </c>
      <c r="B257" s="11" t="s">
        <v>506</v>
      </c>
      <c r="C257" s="14">
        <v>6.7768136984914726E-4</v>
      </c>
      <c r="D257" s="13"/>
    </row>
    <row r="258" spans="1:4">
      <c r="A258" s="10" t="s">
        <v>507</v>
      </c>
      <c r="B258" s="11" t="s">
        <v>508</v>
      </c>
      <c r="C258" s="14">
        <v>6.7692049022834806E-4</v>
      </c>
      <c r="D258" s="13"/>
    </row>
    <row r="259" spans="1:4">
      <c r="A259" s="10" t="s">
        <v>509</v>
      </c>
      <c r="B259" s="11" t="s">
        <v>510</v>
      </c>
      <c r="C259" s="14">
        <v>6.7284059855817662E-4</v>
      </c>
      <c r="D259" s="13"/>
    </row>
    <row r="260" spans="1:4">
      <c r="A260" s="10" t="s">
        <v>511</v>
      </c>
      <c r="B260" s="11" t="s">
        <v>512</v>
      </c>
      <c r="C260" s="14">
        <v>6.7059031360604195E-4</v>
      </c>
      <c r="D260" s="13"/>
    </row>
    <row r="261" spans="1:4">
      <c r="A261" s="10" t="s">
        <v>513</v>
      </c>
      <c r="B261" s="11" t="s">
        <v>514</v>
      </c>
      <c r="C261" s="14">
        <v>6.6641861128056675E-4</v>
      </c>
      <c r="D261" s="13"/>
    </row>
    <row r="262" spans="1:4">
      <c r="A262" s="10" t="s">
        <v>515</v>
      </c>
      <c r="B262" s="11" t="s">
        <v>516</v>
      </c>
      <c r="C262" s="14">
        <v>6.6099624660090296E-4</v>
      </c>
      <c r="D262" s="13"/>
    </row>
    <row r="263" spans="1:4">
      <c r="A263" s="10" t="s">
        <v>517</v>
      </c>
      <c r="B263" s="11" t="s">
        <v>518</v>
      </c>
      <c r="C263" s="14">
        <v>6.6060967996638587E-4</v>
      </c>
      <c r="D263" s="13"/>
    </row>
    <row r="264" spans="1:4">
      <c r="A264" s="10" t="s">
        <v>519</v>
      </c>
      <c r="B264" s="11" t="s">
        <v>520</v>
      </c>
      <c r="C264" s="14">
        <v>6.593493783987115E-4</v>
      </c>
      <c r="D264" s="13"/>
    </row>
    <row r="265" spans="1:4">
      <c r="A265" s="10" t="s">
        <v>521</v>
      </c>
      <c r="B265" s="11" t="s">
        <v>522</v>
      </c>
      <c r="C265" s="14">
        <v>6.5798595713604353E-4</v>
      </c>
      <c r="D265" s="13"/>
    </row>
    <row r="266" spans="1:4">
      <c r="A266" s="10" t="s">
        <v>523</v>
      </c>
      <c r="B266" s="11" t="s">
        <v>524</v>
      </c>
      <c r="C266" s="14">
        <v>6.5492581992667494E-4</v>
      </c>
      <c r="D266" s="13"/>
    </row>
    <row r="267" spans="1:4">
      <c r="A267" s="10" t="s">
        <v>525</v>
      </c>
      <c r="B267" s="11" t="s">
        <v>526</v>
      </c>
      <c r="C267" s="14">
        <v>6.5326587335868408E-4</v>
      </c>
      <c r="D267" s="13"/>
    </row>
    <row r="268" spans="1:4">
      <c r="A268" s="10" t="s">
        <v>527</v>
      </c>
      <c r="B268" s="11" t="s">
        <v>528</v>
      </c>
      <c r="C268" s="14">
        <v>6.4625528969259347E-4</v>
      </c>
      <c r="D268" s="13"/>
    </row>
    <row r="269" spans="1:4">
      <c r="A269" s="10" t="s">
        <v>529</v>
      </c>
      <c r="B269" s="11" t="s">
        <v>530</v>
      </c>
      <c r="C269" s="14">
        <v>6.4433210352694142E-4</v>
      </c>
      <c r="D269" s="13"/>
    </row>
    <row r="270" spans="1:4">
      <c r="A270" s="10" t="s">
        <v>531</v>
      </c>
      <c r="B270" s="11" t="s">
        <v>532</v>
      </c>
      <c r="C270" s="14">
        <v>6.4285844063934755E-4</v>
      </c>
      <c r="D270" s="13"/>
    </row>
    <row r="271" spans="1:4">
      <c r="A271" s="10" t="s">
        <v>533</v>
      </c>
      <c r="B271" s="11" t="s">
        <v>534</v>
      </c>
      <c r="C271" s="14">
        <v>6.3646356676571106E-4</v>
      </c>
      <c r="D271" s="13"/>
    </row>
    <row r="272" spans="1:4">
      <c r="A272" s="10" t="s">
        <v>535</v>
      </c>
      <c r="B272" s="11" t="s">
        <v>536</v>
      </c>
      <c r="C272" s="14">
        <v>6.3361225280781134E-4</v>
      </c>
      <c r="D272" s="13"/>
    </row>
    <row r="273" spans="1:4">
      <c r="A273" s="10" t="s">
        <v>537</v>
      </c>
      <c r="B273" s="11" t="s">
        <v>538</v>
      </c>
      <c r="C273" s="14">
        <v>6.3045874511931182E-4</v>
      </c>
      <c r="D273" s="13"/>
    </row>
    <row r="274" spans="1:4">
      <c r="A274" s="10" t="s">
        <v>539</v>
      </c>
      <c r="B274" s="11" t="s">
        <v>540</v>
      </c>
      <c r="C274" s="14">
        <v>6.2414780400663625E-4</v>
      </c>
      <c r="D274" s="12"/>
    </row>
    <row r="275" spans="1:4">
      <c r="A275" s="10" t="s">
        <v>541</v>
      </c>
      <c r="B275" s="11" t="s">
        <v>542</v>
      </c>
      <c r="C275" s="14">
        <v>6.2330908706168431E-4</v>
      </c>
      <c r="D275" s="13"/>
    </row>
    <row r="276" spans="1:4">
      <c r="A276" s="10" t="s">
        <v>543</v>
      </c>
      <c r="B276" s="11" t="s">
        <v>544</v>
      </c>
      <c r="C276" s="14">
        <v>6.2125383751124937E-4</v>
      </c>
      <c r="D276" s="13"/>
    </row>
    <row r="277" spans="1:4">
      <c r="A277" s="10" t="s">
        <v>545</v>
      </c>
      <c r="B277" s="11" t="s">
        <v>546</v>
      </c>
      <c r="C277" s="14">
        <v>6.0989837129358149E-4</v>
      </c>
      <c r="D277" s="13"/>
    </row>
    <row r="278" spans="1:4">
      <c r="A278" s="10" t="s">
        <v>547</v>
      </c>
      <c r="B278" s="11" t="s">
        <v>548</v>
      </c>
      <c r="C278" s="14">
        <v>6.042783343579623E-4</v>
      </c>
      <c r="D278" s="13"/>
    </row>
    <row r="279" spans="1:4">
      <c r="A279" s="10" t="s">
        <v>549</v>
      </c>
      <c r="B279" s="11" t="s">
        <v>550</v>
      </c>
      <c r="C279" s="14">
        <v>6.0170710242519825E-4</v>
      </c>
      <c r="D279" s="13"/>
    </row>
    <row r="280" spans="1:4">
      <c r="A280" s="10" t="s">
        <v>551</v>
      </c>
      <c r="B280" s="11" t="s">
        <v>552</v>
      </c>
      <c r="C280" s="14">
        <v>6.0150070524458814E-4</v>
      </c>
      <c r="D280" s="13"/>
    </row>
    <row r="281" spans="1:4">
      <c r="A281" s="10" t="s">
        <v>553</v>
      </c>
      <c r="B281" s="11" t="s">
        <v>554</v>
      </c>
      <c r="C281" s="14">
        <v>6.006392418952711E-4</v>
      </c>
      <c r="D281" s="12"/>
    </row>
    <row r="282" spans="1:4">
      <c r="A282" s="10" t="s">
        <v>555</v>
      </c>
      <c r="B282" s="11" t="s">
        <v>556</v>
      </c>
      <c r="C282" s="14">
        <v>5.9711733662065245E-4</v>
      </c>
      <c r="D282" s="13"/>
    </row>
    <row r="283" spans="1:4">
      <c r="A283" s="10" t="s">
        <v>557</v>
      </c>
      <c r="B283" s="11" t="s">
        <v>558</v>
      </c>
      <c r="C283" s="14">
        <v>5.9694327754989144E-4</v>
      </c>
      <c r="D283" s="12"/>
    </row>
    <row r="284" spans="1:4">
      <c r="A284" s="10" t="s">
        <v>559</v>
      </c>
      <c r="B284" s="11" t="s">
        <v>560</v>
      </c>
      <c r="C284" s="14">
        <v>5.9554310292244707E-4</v>
      </c>
      <c r="D284" s="13"/>
    </row>
    <row r="285" spans="1:4">
      <c r="A285" s="10" t="s">
        <v>561</v>
      </c>
      <c r="B285" s="11" t="s">
        <v>562</v>
      </c>
      <c r="C285" s="14">
        <v>5.9115798749866805E-4</v>
      </c>
      <c r="D285" s="13"/>
    </row>
    <row r="286" spans="1:4">
      <c r="A286" s="10" t="s">
        <v>563</v>
      </c>
      <c r="B286" s="11" t="s">
        <v>564</v>
      </c>
      <c r="C286" s="14">
        <v>5.8882025579481067E-4</v>
      </c>
      <c r="D286" s="13"/>
    </row>
    <row r="287" spans="1:4">
      <c r="A287" s="10" t="s">
        <v>565</v>
      </c>
      <c r="B287" s="11" t="s">
        <v>566</v>
      </c>
      <c r="C287" s="14">
        <v>5.871471898653513E-4</v>
      </c>
      <c r="D287" s="13"/>
    </row>
    <row r="288" spans="1:4">
      <c r="A288" s="10" t="s">
        <v>567</v>
      </c>
      <c r="B288" s="11" t="s">
        <v>568</v>
      </c>
      <c r="C288" s="14">
        <v>5.8494938470780107E-4</v>
      </c>
      <c r="D288" s="13"/>
    </row>
    <row r="289" spans="1:4">
      <c r="A289" s="10" t="s">
        <v>569</v>
      </c>
      <c r="B289" s="11" t="s">
        <v>570</v>
      </c>
      <c r="C289" s="14">
        <v>5.8166623554175483E-4</v>
      </c>
      <c r="D289" s="13"/>
    </row>
    <row r="290" spans="1:4">
      <c r="A290" s="10" t="s">
        <v>571</v>
      </c>
      <c r="B290" s="11" t="s">
        <v>572</v>
      </c>
      <c r="C290" s="14">
        <v>5.8118346125289057E-4</v>
      </c>
      <c r="D290" s="13"/>
    </row>
    <row r="291" spans="1:4">
      <c r="A291" s="10" t="s">
        <v>573</v>
      </c>
      <c r="B291" s="11" t="s">
        <v>574</v>
      </c>
      <c r="C291" s="14">
        <v>5.8117297490233358E-4</v>
      </c>
      <c r="D291" s="12"/>
    </row>
    <row r="292" spans="1:4">
      <c r="A292" s="10" t="s">
        <v>575</v>
      </c>
      <c r="B292" s="11" t="s">
        <v>576</v>
      </c>
      <c r="C292" s="14">
        <v>5.7709569948182361E-4</v>
      </c>
      <c r="D292" s="13"/>
    </row>
    <row r="293" spans="1:4">
      <c r="A293" s="10" t="s">
        <v>577</v>
      </c>
      <c r="B293" s="11" t="s">
        <v>578</v>
      </c>
      <c r="C293" s="14">
        <v>5.7695665039230132E-4</v>
      </c>
      <c r="D293" s="13"/>
    </row>
    <row r="294" spans="1:4">
      <c r="A294" s="10" t="s">
        <v>579</v>
      </c>
      <c r="B294" s="11" t="s">
        <v>580</v>
      </c>
      <c r="C294" s="14">
        <v>5.7508855973709757E-4</v>
      </c>
      <c r="D294" s="13"/>
    </row>
    <row r="295" spans="1:4">
      <c r="A295" s="10" t="s">
        <v>581</v>
      </c>
      <c r="B295" s="11" t="s">
        <v>582</v>
      </c>
      <c r="C295" s="14">
        <v>5.7459529984499314E-4</v>
      </c>
      <c r="D295" s="13"/>
    </row>
    <row r="296" spans="1:4">
      <c r="A296" s="10" t="s">
        <v>583</v>
      </c>
      <c r="B296" s="11" t="s">
        <v>584</v>
      </c>
      <c r="C296" s="14">
        <v>5.6567464222182873E-4</v>
      </c>
      <c r="D296" s="13"/>
    </row>
    <row r="297" spans="1:4">
      <c r="A297" s="10" t="s">
        <v>585</v>
      </c>
      <c r="B297" s="11" t="s">
        <v>586</v>
      </c>
      <c r="C297" s="14">
        <v>5.6265718481366875E-4</v>
      </c>
      <c r="D297" s="13"/>
    </row>
    <row r="298" spans="1:4">
      <c r="A298" s="10" t="s">
        <v>587</v>
      </c>
      <c r="B298" s="11" t="s">
        <v>588</v>
      </c>
      <c r="C298" s="14">
        <v>5.5736618926139996E-4</v>
      </c>
      <c r="D298" s="12"/>
    </row>
    <row r="299" spans="1:4">
      <c r="A299" s="10" t="s">
        <v>589</v>
      </c>
      <c r="B299" s="11" t="s">
        <v>590</v>
      </c>
      <c r="C299" s="14">
        <v>5.5594500339264225E-4</v>
      </c>
      <c r="D299" s="13"/>
    </row>
    <row r="300" spans="1:4">
      <c r="A300" s="10" t="s">
        <v>591</v>
      </c>
      <c r="B300" s="11" t="s">
        <v>592</v>
      </c>
      <c r="C300" s="14">
        <v>5.5463314197747103E-4</v>
      </c>
      <c r="D300" s="13"/>
    </row>
    <row r="301" spans="1:4">
      <c r="A301" s="10" t="s">
        <v>593</v>
      </c>
      <c r="B301" s="11" t="s">
        <v>594</v>
      </c>
      <c r="C301" s="14">
        <v>5.5381716802057853E-4</v>
      </c>
      <c r="D301" s="12" t="s">
        <v>4581</v>
      </c>
    </row>
    <row r="302" spans="1:4">
      <c r="A302" s="10" t="s">
        <v>595</v>
      </c>
      <c r="B302" s="11" t="s">
        <v>596</v>
      </c>
      <c r="C302" s="14">
        <v>5.5212310686373906E-4</v>
      </c>
      <c r="D302" s="13"/>
    </row>
    <row r="303" spans="1:4">
      <c r="A303" s="10" t="s">
        <v>597</v>
      </c>
      <c r="B303" s="11" t="s">
        <v>598</v>
      </c>
      <c r="C303" s="14">
        <v>5.5098179437191122E-4</v>
      </c>
      <c r="D303" s="13"/>
    </row>
    <row r="304" spans="1:4">
      <c r="A304" s="10" t="s">
        <v>599</v>
      </c>
      <c r="B304" s="11" t="s">
        <v>600</v>
      </c>
      <c r="C304" s="14">
        <v>5.4980111909825702E-4</v>
      </c>
      <c r="D304" s="13"/>
    </row>
    <row r="305" spans="1:4">
      <c r="A305" s="10" t="s">
        <v>601</v>
      </c>
      <c r="B305" s="11" t="s">
        <v>602</v>
      </c>
      <c r="C305" s="14">
        <v>5.4764006015259304E-4</v>
      </c>
      <c r="D305" s="13"/>
    </row>
    <row r="306" spans="1:4">
      <c r="A306" s="10" t="s">
        <v>603</v>
      </c>
      <c r="B306" s="11" t="s">
        <v>604</v>
      </c>
      <c r="C306" s="14">
        <v>5.4758144819591322E-4</v>
      </c>
      <c r="D306" s="12"/>
    </row>
    <row r="307" spans="1:4">
      <c r="A307" s="10" t="s">
        <v>605</v>
      </c>
      <c r="B307" s="11" t="s">
        <v>606</v>
      </c>
      <c r="C307" s="14">
        <v>5.4730857173347625E-4</v>
      </c>
      <c r="D307" s="13"/>
    </row>
    <row r="308" spans="1:4">
      <c r="A308" s="10" t="s">
        <v>607</v>
      </c>
      <c r="B308" s="11" t="s">
        <v>608</v>
      </c>
      <c r="C308" s="14">
        <v>5.3864768402242698E-4</v>
      </c>
      <c r="D308" s="13"/>
    </row>
    <row r="309" spans="1:4">
      <c r="A309" s="10" t="s">
        <v>609</v>
      </c>
      <c r="B309" s="11" t="s">
        <v>610</v>
      </c>
      <c r="C309" s="14">
        <v>5.3297606172377724E-4</v>
      </c>
      <c r="D309" s="13"/>
    </row>
    <row r="310" spans="1:4">
      <c r="A310" s="10" t="s">
        <v>611</v>
      </c>
      <c r="B310" s="11" t="s">
        <v>612</v>
      </c>
      <c r="C310" s="14">
        <v>5.3082460644066705E-4</v>
      </c>
      <c r="D310" s="13"/>
    </row>
    <row r="311" spans="1:4">
      <c r="A311" s="10" t="s">
        <v>613</v>
      </c>
      <c r="B311" s="11" t="s">
        <v>614</v>
      </c>
      <c r="C311" s="14">
        <v>5.2981709954280447E-4</v>
      </c>
      <c r="D311" s="12"/>
    </row>
    <row r="312" spans="1:4">
      <c r="A312" s="10" t="s">
        <v>615</v>
      </c>
      <c r="B312" s="11" t="s">
        <v>616</v>
      </c>
      <c r="C312" s="14">
        <v>5.2686804746560805E-4</v>
      </c>
      <c r="D312" s="13"/>
    </row>
    <row r="313" spans="1:4">
      <c r="A313" s="10" t="s">
        <v>617</v>
      </c>
      <c r="B313" s="11" t="s">
        <v>618</v>
      </c>
      <c r="C313" s="14">
        <v>5.2169930313415648E-4</v>
      </c>
      <c r="D313" s="13"/>
    </row>
    <row r="314" spans="1:4">
      <c r="A314" s="10" t="s">
        <v>619</v>
      </c>
      <c r="B314" s="11" t="s">
        <v>620</v>
      </c>
      <c r="C314" s="14">
        <v>5.2052474518301942E-4</v>
      </c>
      <c r="D314" s="13"/>
    </row>
    <row r="315" spans="1:4">
      <c r="A315" s="10" t="s">
        <v>621</v>
      </c>
      <c r="B315" s="11" t="s">
        <v>622</v>
      </c>
      <c r="C315" s="14">
        <v>5.1832694910003147E-4</v>
      </c>
      <c r="D315" s="13"/>
    </row>
    <row r="316" spans="1:4">
      <c r="A316" s="10" t="s">
        <v>623</v>
      </c>
      <c r="B316" s="11" t="s">
        <v>624</v>
      </c>
      <c r="C316" s="14">
        <v>5.1585189546273684E-4</v>
      </c>
      <c r="D316" s="12"/>
    </row>
    <row r="317" spans="1:4">
      <c r="A317" s="10" t="s">
        <v>625</v>
      </c>
      <c r="B317" s="11" t="s">
        <v>626</v>
      </c>
      <c r="C317" s="14">
        <v>5.1555104127096695E-4</v>
      </c>
      <c r="D317" s="12" t="s">
        <v>4581</v>
      </c>
    </row>
    <row r="318" spans="1:4">
      <c r="A318" s="10" t="s">
        <v>627</v>
      </c>
      <c r="B318" s="11" t="s">
        <v>628</v>
      </c>
      <c r="C318" s="14">
        <v>5.1148514545821286E-4</v>
      </c>
      <c r="D318" s="12"/>
    </row>
    <row r="319" spans="1:4">
      <c r="A319" s="10" t="s">
        <v>629</v>
      </c>
      <c r="B319" s="11" t="s">
        <v>630</v>
      </c>
      <c r="C319" s="14">
        <v>5.0991528537870829E-4</v>
      </c>
      <c r="D319" s="13"/>
    </row>
    <row r="320" spans="1:4">
      <c r="A320" s="10" t="s">
        <v>631</v>
      </c>
      <c r="B320" s="11" t="s">
        <v>632</v>
      </c>
      <c r="C320" s="14">
        <v>5.0765888299729683E-4</v>
      </c>
      <c r="D320" s="13"/>
    </row>
    <row r="321" spans="1:4">
      <c r="A321" s="10" t="s">
        <v>633</v>
      </c>
      <c r="B321" s="11" t="s">
        <v>634</v>
      </c>
      <c r="C321" s="14">
        <v>5.0637850625608982E-4</v>
      </c>
      <c r="D321" s="13"/>
    </row>
    <row r="322" spans="1:4">
      <c r="A322" s="10" t="s">
        <v>635</v>
      </c>
      <c r="B322" s="11" t="s">
        <v>636</v>
      </c>
      <c r="C322" s="14">
        <v>5.019243056564993E-4</v>
      </c>
      <c r="D322" s="13"/>
    </row>
    <row r="323" spans="1:4">
      <c r="A323" s="10" t="s">
        <v>637</v>
      </c>
      <c r="B323" s="11" t="s">
        <v>638</v>
      </c>
      <c r="C323" s="14">
        <v>4.9995817332454829E-4</v>
      </c>
      <c r="D323" s="13"/>
    </row>
    <row r="324" spans="1:4">
      <c r="A324" s="10" t="s">
        <v>639</v>
      </c>
      <c r="B324" s="11" t="s">
        <v>640</v>
      </c>
      <c r="C324" s="14">
        <v>4.9822746919231256E-4</v>
      </c>
      <c r="D324" s="13"/>
    </row>
    <row r="325" spans="1:4">
      <c r="A325" s="10" t="s">
        <v>641</v>
      </c>
      <c r="B325" s="11" t="s">
        <v>642</v>
      </c>
      <c r="C325" s="14">
        <v>4.9651943043393975E-4</v>
      </c>
      <c r="D325" s="13"/>
    </row>
    <row r="326" spans="1:4">
      <c r="A326" s="10" t="s">
        <v>643</v>
      </c>
      <c r="B326" s="11" t="s">
        <v>644</v>
      </c>
      <c r="C326" s="14">
        <v>4.9408374630432333E-4</v>
      </c>
      <c r="D326" s="13"/>
    </row>
    <row r="327" spans="1:4">
      <c r="A327" s="10" t="s">
        <v>645</v>
      </c>
      <c r="B327" s="11" t="s">
        <v>646</v>
      </c>
      <c r="C327" s="14">
        <v>4.9369716589782366E-4</v>
      </c>
      <c r="D327" s="13"/>
    </row>
    <row r="328" spans="1:4">
      <c r="A328" s="10" t="s">
        <v>647</v>
      </c>
      <c r="B328" s="11" t="s">
        <v>648</v>
      </c>
      <c r="C328" s="14">
        <v>4.9307272787116872E-4</v>
      </c>
      <c r="D328" s="13"/>
    </row>
    <row r="329" spans="1:4">
      <c r="A329" s="10" t="s">
        <v>649</v>
      </c>
      <c r="B329" s="11" t="s">
        <v>650</v>
      </c>
      <c r="C329" s="14">
        <v>4.9151074355081599E-4</v>
      </c>
      <c r="D329" s="13"/>
    </row>
    <row r="330" spans="1:4">
      <c r="A330" s="10" t="s">
        <v>651</v>
      </c>
      <c r="B330" s="11" t="s">
        <v>652</v>
      </c>
      <c r="C330" s="14">
        <v>4.8709765050446358E-4</v>
      </c>
      <c r="D330" s="13"/>
    </row>
    <row r="331" spans="1:4">
      <c r="A331" s="10" t="s">
        <v>653</v>
      </c>
      <c r="B331" s="11" t="s">
        <v>654</v>
      </c>
      <c r="C331" s="14">
        <v>4.8664285511928741E-4</v>
      </c>
      <c r="D331" s="13"/>
    </row>
    <row r="332" spans="1:4">
      <c r="A332" s="10" t="s">
        <v>655</v>
      </c>
      <c r="B332" s="11" t="s">
        <v>656</v>
      </c>
      <c r="C332" s="14">
        <v>4.8334396895423684E-4</v>
      </c>
      <c r="D332" s="13"/>
    </row>
    <row r="333" spans="1:4">
      <c r="A333" s="10" t="s">
        <v>657</v>
      </c>
      <c r="B333" s="11" t="s">
        <v>658</v>
      </c>
      <c r="C333" s="14">
        <v>4.8143826712123008E-4</v>
      </c>
      <c r="D333" s="12"/>
    </row>
    <row r="334" spans="1:4">
      <c r="A334" s="10" t="s">
        <v>659</v>
      </c>
      <c r="B334" s="11" t="s">
        <v>660</v>
      </c>
      <c r="C334" s="14">
        <v>4.7810440609883444E-4</v>
      </c>
      <c r="D334" s="13"/>
    </row>
    <row r="335" spans="1:4">
      <c r="A335" s="10" t="s">
        <v>661</v>
      </c>
      <c r="B335" s="11" t="s">
        <v>662</v>
      </c>
      <c r="C335" s="14">
        <v>4.776101745880176E-4</v>
      </c>
      <c r="D335" s="13"/>
    </row>
    <row r="336" spans="1:4">
      <c r="A336" s="10" t="s">
        <v>663</v>
      </c>
      <c r="B336" s="11" t="s">
        <v>664</v>
      </c>
      <c r="C336" s="14">
        <v>4.7670245189636328E-4</v>
      </c>
      <c r="D336" s="13"/>
    </row>
    <row r="337" spans="1:4">
      <c r="A337" s="10" t="s">
        <v>665</v>
      </c>
      <c r="B337" s="11" t="s">
        <v>666</v>
      </c>
      <c r="C337" s="14">
        <v>4.7406298704931747E-4</v>
      </c>
      <c r="D337" s="13"/>
    </row>
    <row r="338" spans="1:4">
      <c r="A338" s="10" t="s">
        <v>667</v>
      </c>
      <c r="B338" s="11" t="s">
        <v>668</v>
      </c>
      <c r="C338" s="14">
        <v>4.7304934467981341E-4</v>
      </c>
      <c r="D338" s="13"/>
    </row>
    <row r="339" spans="1:4">
      <c r="A339" s="10" t="s">
        <v>669</v>
      </c>
      <c r="B339" s="11" t="s">
        <v>670</v>
      </c>
      <c r="C339" s="14">
        <v>4.7289718871969049E-4</v>
      </c>
      <c r="D339" s="13"/>
    </row>
    <row r="340" spans="1:4">
      <c r="A340" s="10" t="s">
        <v>671</v>
      </c>
      <c r="B340" s="11" t="s">
        <v>672</v>
      </c>
      <c r="C340" s="14">
        <v>4.7187655103708676E-4</v>
      </c>
      <c r="D340" s="13"/>
    </row>
    <row r="341" spans="1:4">
      <c r="A341" s="10" t="s">
        <v>673</v>
      </c>
      <c r="B341" s="11" t="s">
        <v>674</v>
      </c>
      <c r="C341" s="14">
        <v>4.7052096090807651E-4</v>
      </c>
      <c r="D341" s="13"/>
    </row>
    <row r="342" spans="1:4">
      <c r="A342" s="10" t="s">
        <v>675</v>
      </c>
      <c r="B342" s="11" t="s">
        <v>676</v>
      </c>
      <c r="C342" s="14">
        <v>4.6712849614948681E-4</v>
      </c>
      <c r="D342" s="13"/>
    </row>
    <row r="343" spans="1:4">
      <c r="A343" s="10" t="s">
        <v>677</v>
      </c>
      <c r="B343" s="11" t="s">
        <v>678</v>
      </c>
      <c r="C343" s="14">
        <v>4.671100998767203E-4</v>
      </c>
      <c r="D343" s="13"/>
    </row>
    <row r="344" spans="1:4">
      <c r="A344" s="10" t="s">
        <v>679</v>
      </c>
      <c r="B344" s="11" t="s">
        <v>680</v>
      </c>
      <c r="C344" s="14">
        <v>4.665853633176185E-4</v>
      </c>
      <c r="D344" s="13"/>
    </row>
    <row r="345" spans="1:4">
      <c r="A345" s="10" t="s">
        <v>681</v>
      </c>
      <c r="B345" s="11" t="s">
        <v>682</v>
      </c>
      <c r="C345" s="14">
        <v>4.622999627063369E-4</v>
      </c>
      <c r="D345" s="13"/>
    </row>
    <row r="346" spans="1:4">
      <c r="A346" s="10" t="s">
        <v>683</v>
      </c>
      <c r="B346" s="11" t="s">
        <v>684</v>
      </c>
      <c r="C346" s="14">
        <v>4.5619280903694276E-4</v>
      </c>
      <c r="D346" s="13"/>
    </row>
    <row r="347" spans="1:4">
      <c r="A347" s="10" t="s">
        <v>685</v>
      </c>
      <c r="B347" s="11" t="s">
        <v>686</v>
      </c>
      <c r="C347" s="14">
        <v>4.5565756904575506E-4</v>
      </c>
      <c r="D347" s="13"/>
    </row>
    <row r="348" spans="1:4">
      <c r="A348" s="10" t="s">
        <v>687</v>
      </c>
      <c r="B348" s="11" t="s">
        <v>688</v>
      </c>
      <c r="C348" s="14">
        <v>4.5468154618129926E-4</v>
      </c>
      <c r="D348" s="13"/>
    </row>
    <row r="349" spans="1:4">
      <c r="A349" s="10" t="s">
        <v>689</v>
      </c>
      <c r="B349" s="11" t="s">
        <v>690</v>
      </c>
      <c r="C349" s="14">
        <v>4.5282744038727867E-4</v>
      </c>
      <c r="D349" s="13"/>
    </row>
    <row r="350" spans="1:4">
      <c r="A350" s="10" t="s">
        <v>691</v>
      </c>
      <c r="B350" s="11" t="s">
        <v>692</v>
      </c>
      <c r="C350" s="14">
        <v>4.526691514109839E-4</v>
      </c>
      <c r="D350" s="13"/>
    </row>
    <row r="351" spans="1:4">
      <c r="A351" s="10" t="s">
        <v>693</v>
      </c>
      <c r="B351" s="11" t="s">
        <v>694</v>
      </c>
      <c r="C351" s="14">
        <v>4.5168525470904819E-4</v>
      </c>
      <c r="D351" s="13" t="s">
        <v>4581</v>
      </c>
    </row>
    <row r="352" spans="1:4">
      <c r="A352" s="10" t="s">
        <v>695</v>
      </c>
      <c r="B352" s="11" t="s">
        <v>696</v>
      </c>
      <c r="C352" s="14">
        <v>4.4592180488708494E-4</v>
      </c>
      <c r="D352" s="13"/>
    </row>
    <row r="353" spans="1:4">
      <c r="A353" s="10" t="s">
        <v>697</v>
      </c>
      <c r="B353" s="11" t="s">
        <v>698</v>
      </c>
      <c r="C353" s="14">
        <v>4.4543117012570246E-4</v>
      </c>
      <c r="D353" s="12"/>
    </row>
    <row r="354" spans="1:4">
      <c r="A354" s="10" t="s">
        <v>699</v>
      </c>
      <c r="B354" s="11" t="s">
        <v>700</v>
      </c>
      <c r="C354" s="14">
        <v>4.4354209361794201E-4</v>
      </c>
      <c r="D354" s="13"/>
    </row>
    <row r="355" spans="1:4">
      <c r="A355" s="10" t="s">
        <v>701</v>
      </c>
      <c r="B355" s="11" t="s">
        <v>702</v>
      </c>
      <c r="C355" s="14">
        <v>4.4246461650755475E-4</v>
      </c>
      <c r="D355" s="13"/>
    </row>
    <row r="356" spans="1:4">
      <c r="A356" s="10" t="s">
        <v>703</v>
      </c>
      <c r="B356" s="11" t="s">
        <v>704</v>
      </c>
      <c r="C356" s="14">
        <v>4.4227395472455568E-4</v>
      </c>
      <c r="D356" s="13"/>
    </row>
    <row r="357" spans="1:4">
      <c r="A357" s="10" t="s">
        <v>705</v>
      </c>
      <c r="B357" s="11" t="s">
        <v>706</v>
      </c>
      <c r="C357" s="14">
        <v>4.4183405176354202E-4</v>
      </c>
      <c r="D357" s="13"/>
    </row>
    <row r="358" spans="1:4">
      <c r="A358" s="10" t="s">
        <v>707</v>
      </c>
      <c r="B358" s="11" t="s">
        <v>708</v>
      </c>
      <c r="C358" s="14">
        <v>4.4176231713584737E-4</v>
      </c>
      <c r="D358" s="13" t="s">
        <v>4581</v>
      </c>
    </row>
    <row r="359" spans="1:4">
      <c r="A359" s="10" t="s">
        <v>709</v>
      </c>
      <c r="B359" s="11" t="s">
        <v>710</v>
      </c>
      <c r="C359" s="14">
        <v>4.4061837931979583E-4</v>
      </c>
      <c r="D359" s="13"/>
    </row>
    <row r="360" spans="1:4">
      <c r="A360" s="10" t="s">
        <v>711</v>
      </c>
      <c r="B360" s="11" t="s">
        <v>712</v>
      </c>
      <c r="C360" s="14">
        <v>4.3880102987981905E-4</v>
      </c>
      <c r="D360" s="13"/>
    </row>
    <row r="361" spans="1:4">
      <c r="A361" s="10" t="s">
        <v>713</v>
      </c>
      <c r="B361" s="11" t="s">
        <v>714</v>
      </c>
      <c r="C361" s="14">
        <v>4.381809444402326E-4</v>
      </c>
      <c r="D361" s="12"/>
    </row>
    <row r="362" spans="1:4">
      <c r="A362" s="10" t="s">
        <v>715</v>
      </c>
      <c r="B362" s="11" t="s">
        <v>716</v>
      </c>
      <c r="C362" s="14">
        <v>4.346852799169828E-4</v>
      </c>
      <c r="D362" s="13"/>
    </row>
    <row r="363" spans="1:4">
      <c r="A363" s="10" t="s">
        <v>717</v>
      </c>
      <c r="B363" s="11" t="s">
        <v>718</v>
      </c>
      <c r="C363" s="14">
        <v>4.3452260910150156E-4</v>
      </c>
      <c r="D363" s="13"/>
    </row>
    <row r="364" spans="1:4">
      <c r="A364" s="10" t="s">
        <v>719</v>
      </c>
      <c r="B364" s="11" t="s">
        <v>720</v>
      </c>
      <c r="C364" s="14">
        <v>4.3398300424589664E-4</v>
      </c>
      <c r="D364" s="13"/>
    </row>
    <row r="365" spans="1:4">
      <c r="A365" s="10" t="s">
        <v>721</v>
      </c>
      <c r="B365" s="11" t="s">
        <v>722</v>
      </c>
      <c r="C365" s="14">
        <v>4.3333404664542316E-4</v>
      </c>
      <c r="D365" s="13"/>
    </row>
    <row r="366" spans="1:4">
      <c r="A366" s="10" t="s">
        <v>723</v>
      </c>
      <c r="B366" s="11" t="s">
        <v>724</v>
      </c>
      <c r="C366" s="14">
        <v>4.3247691015412172E-4</v>
      </c>
      <c r="D366" s="13"/>
    </row>
    <row r="367" spans="1:4">
      <c r="A367" s="10" t="s">
        <v>725</v>
      </c>
      <c r="B367" s="11" t="s">
        <v>726</v>
      </c>
      <c r="C367" s="14">
        <v>4.3149044236181632E-4</v>
      </c>
      <c r="D367" s="12"/>
    </row>
    <row r="368" spans="1:4">
      <c r="A368" s="10" t="s">
        <v>727</v>
      </c>
      <c r="B368" s="11" t="s">
        <v>728</v>
      </c>
      <c r="C368" s="14">
        <v>4.3094647488374483E-4</v>
      </c>
      <c r="D368" s="13"/>
    </row>
    <row r="369" spans="1:4">
      <c r="A369" s="10" t="s">
        <v>729</v>
      </c>
      <c r="B369" s="11" t="s">
        <v>730</v>
      </c>
      <c r="C369" s="14">
        <v>4.3074007535442456E-4</v>
      </c>
      <c r="D369" s="13"/>
    </row>
    <row r="370" spans="1:4">
      <c r="A370" s="10" t="s">
        <v>731</v>
      </c>
      <c r="B370" s="11" t="s">
        <v>732</v>
      </c>
      <c r="C370" s="14">
        <v>4.296862244538974E-4</v>
      </c>
      <c r="D370" s="13"/>
    </row>
    <row r="371" spans="1:4">
      <c r="A371" s="10" t="s">
        <v>733</v>
      </c>
      <c r="B371" s="11" t="s">
        <v>734</v>
      </c>
      <c r="C371" s="14">
        <v>4.2750501378809947E-4</v>
      </c>
      <c r="D371" s="13"/>
    </row>
    <row r="372" spans="1:4">
      <c r="A372" s="10" t="s">
        <v>735</v>
      </c>
      <c r="B372" s="11" t="s">
        <v>736</v>
      </c>
      <c r="C372" s="14">
        <v>4.2744993226315295E-4</v>
      </c>
      <c r="D372" s="13"/>
    </row>
    <row r="373" spans="1:4">
      <c r="A373" s="10" t="s">
        <v>737</v>
      </c>
      <c r="B373" s="11" t="s">
        <v>738</v>
      </c>
      <c r="C373" s="14">
        <v>4.2589580843533558E-4</v>
      </c>
      <c r="D373" s="13"/>
    </row>
    <row r="374" spans="1:4">
      <c r="A374" s="10" t="s">
        <v>739</v>
      </c>
      <c r="B374" s="11" t="s">
        <v>740</v>
      </c>
      <c r="C374" s="14">
        <v>4.2504309851547432E-4</v>
      </c>
      <c r="D374" s="13"/>
    </row>
    <row r="375" spans="1:4">
      <c r="A375" s="10" t="s">
        <v>741</v>
      </c>
      <c r="B375" s="11" t="s">
        <v>742</v>
      </c>
      <c r="C375" s="14">
        <v>4.2146172485902353E-4</v>
      </c>
      <c r="D375" s="13"/>
    </row>
    <row r="376" spans="1:4">
      <c r="A376" s="10" t="s">
        <v>743</v>
      </c>
      <c r="B376" s="11" t="s">
        <v>744</v>
      </c>
      <c r="C376" s="14">
        <v>4.2115298049556174E-4</v>
      </c>
      <c r="D376" s="13"/>
    </row>
    <row r="377" spans="1:4">
      <c r="A377" s="10" t="s">
        <v>745</v>
      </c>
      <c r="B377" s="11" t="s">
        <v>746</v>
      </c>
      <c r="C377" s="14">
        <v>4.2114074809247834E-4</v>
      </c>
      <c r="D377" s="12"/>
    </row>
    <row r="378" spans="1:4">
      <c r="A378" s="10" t="s">
        <v>747</v>
      </c>
      <c r="B378" s="11" t="s">
        <v>748</v>
      </c>
      <c r="C378" s="14">
        <v>4.207034529471213E-4</v>
      </c>
      <c r="D378" s="12"/>
    </row>
    <row r="379" spans="1:4">
      <c r="A379" s="10" t="s">
        <v>749</v>
      </c>
      <c r="B379" s="11" t="s">
        <v>750</v>
      </c>
      <c r="C379" s="14">
        <v>4.1853538566369189E-4</v>
      </c>
      <c r="D379" s="13"/>
    </row>
    <row r="380" spans="1:4">
      <c r="A380" s="10" t="s">
        <v>751</v>
      </c>
      <c r="B380" s="11" t="s">
        <v>752</v>
      </c>
      <c r="C380" s="14">
        <v>4.1742378916027596E-4</v>
      </c>
      <c r="D380" s="13"/>
    </row>
    <row r="381" spans="1:4">
      <c r="A381" s="10" t="s">
        <v>753</v>
      </c>
      <c r="B381" s="11" t="s">
        <v>754</v>
      </c>
      <c r="C381" s="14">
        <v>4.1508604848861596E-4</v>
      </c>
      <c r="D381" s="13"/>
    </row>
    <row r="382" spans="1:4">
      <c r="A382" s="10" t="s">
        <v>755</v>
      </c>
      <c r="B382" s="11" t="s">
        <v>756</v>
      </c>
      <c r="C382" s="14">
        <v>4.1502834580306843E-4</v>
      </c>
      <c r="D382" s="12"/>
    </row>
    <row r="383" spans="1:4">
      <c r="A383" s="10" t="s">
        <v>757</v>
      </c>
      <c r="B383" s="11" t="s">
        <v>758</v>
      </c>
      <c r="C383" s="14">
        <v>4.1495924952426313E-4</v>
      </c>
      <c r="D383" s="12"/>
    </row>
    <row r="384" spans="1:4">
      <c r="A384" s="10" t="s">
        <v>759</v>
      </c>
      <c r="B384" s="11" t="s">
        <v>760</v>
      </c>
      <c r="C384" s="14">
        <v>4.1411177882957683E-4</v>
      </c>
      <c r="D384" s="13"/>
    </row>
    <row r="385" spans="1:4">
      <c r="A385" s="10" t="s">
        <v>761</v>
      </c>
      <c r="B385" s="11" t="s">
        <v>762</v>
      </c>
      <c r="C385" s="14">
        <v>4.1313137925039304E-4</v>
      </c>
      <c r="D385" s="13" t="s">
        <v>4581</v>
      </c>
    </row>
    <row r="386" spans="1:4">
      <c r="A386" s="10" t="s">
        <v>763</v>
      </c>
      <c r="B386" s="11" t="s">
        <v>764</v>
      </c>
      <c r="C386" s="14">
        <v>4.126433870882649E-4</v>
      </c>
      <c r="D386" s="12" t="s">
        <v>4581</v>
      </c>
    </row>
    <row r="387" spans="1:4">
      <c r="A387" s="10" t="s">
        <v>765</v>
      </c>
      <c r="B387" s="11" t="s">
        <v>766</v>
      </c>
      <c r="C387" s="14">
        <v>4.1150203936578375E-4</v>
      </c>
      <c r="D387" s="13"/>
    </row>
    <row r="388" spans="1:4">
      <c r="A388" s="10" t="s">
        <v>767</v>
      </c>
      <c r="B388" s="11" t="s">
        <v>768</v>
      </c>
      <c r="C388" s="14">
        <v>4.1104991008698134E-4</v>
      </c>
      <c r="D388" s="13"/>
    </row>
    <row r="389" spans="1:4">
      <c r="A389" s="10" t="s">
        <v>769</v>
      </c>
      <c r="B389" s="11" t="s">
        <v>770</v>
      </c>
      <c r="C389" s="14">
        <v>4.0756208651926846E-4</v>
      </c>
      <c r="D389" s="13"/>
    </row>
    <row r="390" spans="1:4">
      <c r="A390" s="10" t="s">
        <v>771</v>
      </c>
      <c r="B390" s="11" t="s">
        <v>772</v>
      </c>
      <c r="C390" s="14">
        <v>4.0692891609479017E-4</v>
      </c>
      <c r="D390" s="13"/>
    </row>
    <row r="391" spans="1:4">
      <c r="A391" s="10" t="s">
        <v>773</v>
      </c>
      <c r="B391" s="11" t="s">
        <v>774</v>
      </c>
      <c r="C391" s="14">
        <v>4.0601233865886221E-4</v>
      </c>
      <c r="D391" s="13"/>
    </row>
    <row r="392" spans="1:4">
      <c r="A392" s="10" t="s">
        <v>775</v>
      </c>
      <c r="B392" s="11" t="s">
        <v>776</v>
      </c>
      <c r="C392" s="14">
        <v>4.0270733143471011E-4</v>
      </c>
      <c r="D392" s="13"/>
    </row>
    <row r="393" spans="1:4">
      <c r="A393" s="10" t="s">
        <v>777</v>
      </c>
      <c r="B393" s="11" t="s">
        <v>778</v>
      </c>
      <c r="C393" s="14">
        <v>4.0252281088836843E-4</v>
      </c>
      <c r="D393" s="13"/>
    </row>
    <row r="394" spans="1:4">
      <c r="A394" s="10" t="s">
        <v>779</v>
      </c>
      <c r="B394" s="11" t="s">
        <v>780</v>
      </c>
      <c r="C394" s="14">
        <v>4.002926304686441E-4</v>
      </c>
      <c r="D394" s="13"/>
    </row>
    <row r="395" spans="1:4">
      <c r="A395" s="10" t="s">
        <v>781</v>
      </c>
      <c r="B395" s="11" t="s">
        <v>782</v>
      </c>
      <c r="C395" s="14">
        <v>4.0001189287311434E-4</v>
      </c>
      <c r="D395" s="13"/>
    </row>
    <row r="396" spans="1:4">
      <c r="A396" s="10" t="s">
        <v>783</v>
      </c>
      <c r="B396" s="11" t="s">
        <v>784</v>
      </c>
      <c r="C396" s="14">
        <v>3.9991395432609753E-4</v>
      </c>
      <c r="D396" s="13"/>
    </row>
    <row r="397" spans="1:4">
      <c r="A397" s="10" t="s">
        <v>785</v>
      </c>
      <c r="B397" s="11" t="s">
        <v>786</v>
      </c>
      <c r="C397" s="14">
        <v>3.9893603688655638E-4</v>
      </c>
      <c r="D397" s="13"/>
    </row>
    <row r="398" spans="1:4">
      <c r="A398" s="10" t="s">
        <v>787</v>
      </c>
      <c r="B398" s="11" t="s">
        <v>788</v>
      </c>
      <c r="C398" s="14">
        <v>3.9793129593526921E-4</v>
      </c>
      <c r="D398" s="13"/>
    </row>
    <row r="399" spans="1:4">
      <c r="A399" s="10" t="s">
        <v>789</v>
      </c>
      <c r="B399" s="11" t="s">
        <v>790</v>
      </c>
      <c r="C399" s="14">
        <v>3.9633868817028469E-4</v>
      </c>
      <c r="D399" s="13"/>
    </row>
    <row r="400" spans="1:4">
      <c r="A400" s="10" t="s">
        <v>791</v>
      </c>
      <c r="B400" s="11" t="s">
        <v>792</v>
      </c>
      <c r="C400" s="14">
        <v>3.9579731868599072E-4</v>
      </c>
      <c r="D400" s="13"/>
    </row>
    <row r="401" spans="1:4">
      <c r="A401" s="10" t="s">
        <v>793</v>
      </c>
      <c r="B401" s="11" t="s">
        <v>794</v>
      </c>
      <c r="C401" s="14">
        <v>3.9482655725269736E-4</v>
      </c>
      <c r="D401" s="13"/>
    </row>
    <row r="402" spans="1:4">
      <c r="A402" s="10" t="s">
        <v>795</v>
      </c>
      <c r="B402" s="11" t="s">
        <v>796</v>
      </c>
      <c r="C402" s="14">
        <v>3.8656183033711862E-4</v>
      </c>
      <c r="D402" s="13" t="s">
        <v>4581</v>
      </c>
    </row>
    <row r="403" spans="1:4">
      <c r="A403" s="10" t="s">
        <v>797</v>
      </c>
      <c r="B403" s="11" t="s">
        <v>798</v>
      </c>
      <c r="C403" s="14">
        <v>3.8489139079947839E-4</v>
      </c>
      <c r="D403" s="12"/>
    </row>
    <row r="404" spans="1:4">
      <c r="A404" s="10" t="s">
        <v>799</v>
      </c>
      <c r="B404" s="11" t="s">
        <v>800</v>
      </c>
      <c r="C404" s="14">
        <v>3.8454330756833072E-4</v>
      </c>
      <c r="D404" s="13"/>
    </row>
    <row r="405" spans="1:4">
      <c r="A405" s="10" t="s">
        <v>801</v>
      </c>
      <c r="B405" s="11" t="s">
        <v>802</v>
      </c>
      <c r="C405" s="14">
        <v>3.7931947327792789E-4</v>
      </c>
      <c r="D405" s="13"/>
    </row>
    <row r="406" spans="1:4">
      <c r="A406" s="10" t="s">
        <v>803</v>
      </c>
      <c r="B406" s="11" t="s">
        <v>804</v>
      </c>
      <c r="C406" s="14">
        <v>3.7814753595359407E-4</v>
      </c>
      <c r="D406" s="13"/>
    </row>
    <row r="407" spans="1:4">
      <c r="A407" s="10" t="s">
        <v>805</v>
      </c>
      <c r="B407" s="11" t="s">
        <v>806</v>
      </c>
      <c r="C407" s="14">
        <v>3.7655844666327259E-4</v>
      </c>
      <c r="D407" s="13"/>
    </row>
    <row r="408" spans="1:4">
      <c r="A408" s="10" t="s">
        <v>807</v>
      </c>
      <c r="B408" s="11" t="s">
        <v>808</v>
      </c>
      <c r="C408" s="14">
        <v>3.7581854956546631E-4</v>
      </c>
      <c r="D408" s="13"/>
    </row>
    <row r="409" spans="1:4">
      <c r="A409" s="10" t="s">
        <v>809</v>
      </c>
      <c r="B409" s="11" t="s">
        <v>810</v>
      </c>
      <c r="C409" s="14">
        <v>3.737370490147453E-4</v>
      </c>
      <c r="D409" s="13"/>
    </row>
    <row r="410" spans="1:4">
      <c r="A410" s="10" t="s">
        <v>811</v>
      </c>
      <c r="B410" s="11" t="s">
        <v>812</v>
      </c>
      <c r="C410" s="14">
        <v>3.7217856918355389E-4</v>
      </c>
      <c r="D410" s="12"/>
    </row>
    <row r="411" spans="1:4">
      <c r="A411" s="10" t="s">
        <v>813</v>
      </c>
      <c r="B411" s="11" t="s">
        <v>814</v>
      </c>
      <c r="C411" s="14">
        <v>3.7169406763184484E-4</v>
      </c>
      <c r="D411" s="13" t="s">
        <v>4581</v>
      </c>
    </row>
    <row r="412" spans="1:4">
      <c r="A412" s="10" t="s">
        <v>815</v>
      </c>
      <c r="B412" s="11" t="s">
        <v>816</v>
      </c>
      <c r="C412" s="14">
        <v>3.7112470803410944E-4</v>
      </c>
      <c r="D412" s="12"/>
    </row>
    <row r="413" spans="1:4">
      <c r="A413" s="10" t="s">
        <v>817</v>
      </c>
      <c r="B413" s="11" t="s">
        <v>818</v>
      </c>
      <c r="C413" s="14">
        <v>3.7026500312142726E-4</v>
      </c>
      <c r="D413" s="13"/>
    </row>
    <row r="414" spans="1:4">
      <c r="A414" s="10" t="s">
        <v>819</v>
      </c>
      <c r="B414" s="11" t="s">
        <v>820</v>
      </c>
      <c r="C414" s="14">
        <v>3.6902398529868499E-4</v>
      </c>
      <c r="D414" s="13"/>
    </row>
    <row r="415" spans="1:4">
      <c r="A415" s="10" t="s">
        <v>821</v>
      </c>
      <c r="B415" s="11" t="s">
        <v>822</v>
      </c>
      <c r="C415" s="14">
        <v>3.6698787260162582E-4</v>
      </c>
      <c r="D415" s="13" t="s">
        <v>4581</v>
      </c>
    </row>
    <row r="416" spans="1:4">
      <c r="A416" s="10" t="s">
        <v>823</v>
      </c>
      <c r="B416" s="11" t="s">
        <v>824</v>
      </c>
      <c r="C416" s="14">
        <v>3.6670111006103747E-4</v>
      </c>
      <c r="D416" s="13"/>
    </row>
    <row r="417" spans="1:4">
      <c r="A417" s="10" t="s">
        <v>825</v>
      </c>
      <c r="B417" s="11" t="s">
        <v>826</v>
      </c>
      <c r="C417" s="14">
        <v>3.6517147260481717E-4</v>
      </c>
      <c r="D417" s="13"/>
    </row>
    <row r="418" spans="1:4">
      <c r="A418" s="10" t="s">
        <v>827</v>
      </c>
      <c r="B418" s="11" t="s">
        <v>828</v>
      </c>
      <c r="C418" s="14">
        <v>3.6507440137242738E-4</v>
      </c>
      <c r="D418" s="13"/>
    </row>
    <row r="419" spans="1:4">
      <c r="A419" s="10" t="s">
        <v>829</v>
      </c>
      <c r="B419" s="11" t="s">
        <v>830</v>
      </c>
      <c r="C419" s="14">
        <v>3.6478491483134311E-4</v>
      </c>
      <c r="D419" s="13"/>
    </row>
    <row r="420" spans="1:4">
      <c r="A420" s="10" t="s">
        <v>831</v>
      </c>
      <c r="B420" s="11" t="s">
        <v>832</v>
      </c>
      <c r="C420" s="14">
        <v>3.6358061697765377E-4</v>
      </c>
      <c r="D420" s="13"/>
    </row>
    <row r="421" spans="1:4">
      <c r="A421" s="10" t="s">
        <v>833</v>
      </c>
      <c r="B421" s="11" t="s">
        <v>834</v>
      </c>
      <c r="C421" s="14">
        <v>3.6333574888454222E-4</v>
      </c>
      <c r="D421" s="13"/>
    </row>
    <row r="422" spans="1:4">
      <c r="A422" s="10" t="s">
        <v>835</v>
      </c>
      <c r="B422" s="11" t="s">
        <v>836</v>
      </c>
      <c r="C422" s="14">
        <v>3.6328853425770445E-4</v>
      </c>
      <c r="D422" s="12"/>
    </row>
    <row r="423" spans="1:4">
      <c r="A423" s="10" t="s">
        <v>837</v>
      </c>
      <c r="B423" s="11" t="s">
        <v>838</v>
      </c>
      <c r="C423" s="14">
        <v>3.6294832486403675E-4</v>
      </c>
      <c r="D423" s="13"/>
    </row>
    <row r="424" spans="1:4">
      <c r="A424" s="10" t="s">
        <v>839</v>
      </c>
      <c r="B424" s="11" t="s">
        <v>840</v>
      </c>
      <c r="C424" s="14">
        <v>3.6294832486403675E-4</v>
      </c>
      <c r="D424" s="13"/>
    </row>
    <row r="425" spans="1:4">
      <c r="A425" s="10" t="s">
        <v>841</v>
      </c>
      <c r="B425" s="11" t="s">
        <v>842</v>
      </c>
      <c r="C425" s="14">
        <v>3.611991763104751E-4</v>
      </c>
      <c r="D425" s="12"/>
    </row>
    <row r="426" spans="1:4">
      <c r="A426" s="10" t="s">
        <v>843</v>
      </c>
      <c r="B426" s="11" t="s">
        <v>844</v>
      </c>
      <c r="C426" s="14">
        <v>3.6025287359805385E-4</v>
      </c>
      <c r="D426" s="13"/>
    </row>
    <row r="427" spans="1:4">
      <c r="A427" s="10" t="s">
        <v>845</v>
      </c>
      <c r="B427" s="11" t="s">
        <v>846</v>
      </c>
      <c r="C427" s="14">
        <v>3.5892526450792284E-4</v>
      </c>
      <c r="D427" s="13"/>
    </row>
    <row r="428" spans="1:4">
      <c r="A428" s="10" t="s">
        <v>847</v>
      </c>
      <c r="B428" s="11" t="s">
        <v>848</v>
      </c>
      <c r="C428" s="14">
        <v>3.5673884749889295E-4</v>
      </c>
      <c r="D428" s="13"/>
    </row>
    <row r="429" spans="1:4">
      <c r="A429" s="10" t="s">
        <v>849</v>
      </c>
      <c r="B429" s="11" t="s">
        <v>850</v>
      </c>
      <c r="C429" s="14">
        <v>3.5552755411858485E-4</v>
      </c>
      <c r="D429" s="13"/>
    </row>
    <row r="430" spans="1:4">
      <c r="A430" s="10" t="s">
        <v>851</v>
      </c>
      <c r="B430" s="11" t="s">
        <v>852</v>
      </c>
      <c r="C430" s="14">
        <v>3.5314169840999798E-4</v>
      </c>
      <c r="D430" s="13"/>
    </row>
    <row r="431" spans="1:4">
      <c r="A431" s="10" t="s">
        <v>853</v>
      </c>
      <c r="B431" s="11" t="s">
        <v>854</v>
      </c>
      <c r="C431" s="14">
        <v>3.531198400316136E-4</v>
      </c>
      <c r="D431" s="13"/>
    </row>
    <row r="432" spans="1:4">
      <c r="A432" s="10" t="s">
        <v>855</v>
      </c>
      <c r="B432" s="11" t="s">
        <v>856</v>
      </c>
      <c r="C432" s="14">
        <v>3.5071651835302478E-4</v>
      </c>
      <c r="D432" s="13"/>
    </row>
    <row r="433" spans="1:4">
      <c r="A433" s="10" t="s">
        <v>857</v>
      </c>
      <c r="B433" s="11" t="s">
        <v>858</v>
      </c>
      <c r="C433" s="14">
        <v>3.5004658047150893E-4</v>
      </c>
      <c r="D433" s="13"/>
    </row>
    <row r="434" spans="1:4">
      <c r="A434" s="10" t="s">
        <v>859</v>
      </c>
      <c r="B434" s="11" t="s">
        <v>860</v>
      </c>
      <c r="C434" s="14">
        <v>3.4996089685384164E-4</v>
      </c>
      <c r="D434" s="13"/>
    </row>
    <row r="435" spans="1:4">
      <c r="A435" s="10" t="s">
        <v>861</v>
      </c>
      <c r="B435" s="11" t="s">
        <v>862</v>
      </c>
      <c r="C435" s="14">
        <v>3.491938818681605E-4</v>
      </c>
      <c r="D435" s="13"/>
    </row>
    <row r="436" spans="1:4">
      <c r="A436" s="10" t="s">
        <v>863</v>
      </c>
      <c r="B436" s="11" t="s">
        <v>864</v>
      </c>
      <c r="C436" s="14">
        <v>3.4863152986087351E-4</v>
      </c>
      <c r="D436" s="13"/>
    </row>
    <row r="437" spans="1:4">
      <c r="A437" s="10" t="s">
        <v>865</v>
      </c>
      <c r="B437" s="11" t="s">
        <v>866</v>
      </c>
      <c r="C437" s="14">
        <v>3.4817587527479654E-4</v>
      </c>
      <c r="D437" s="13"/>
    </row>
    <row r="438" spans="1:4">
      <c r="A438" s="10" t="s">
        <v>867</v>
      </c>
      <c r="B438" s="11" t="s">
        <v>868</v>
      </c>
      <c r="C438" s="14">
        <v>3.4799309672411824E-4</v>
      </c>
      <c r="D438" s="13"/>
    </row>
    <row r="439" spans="1:4">
      <c r="A439" s="10" t="s">
        <v>869</v>
      </c>
      <c r="B439" s="11" t="s">
        <v>870</v>
      </c>
      <c r="C439" s="14">
        <v>3.4692698590990477E-4</v>
      </c>
      <c r="D439" s="13"/>
    </row>
    <row r="440" spans="1:4">
      <c r="A440" s="10" t="s">
        <v>871</v>
      </c>
      <c r="B440" s="11" t="s">
        <v>872</v>
      </c>
      <c r="C440" s="14">
        <v>3.4588361022357849E-4</v>
      </c>
      <c r="D440" s="13"/>
    </row>
    <row r="441" spans="1:4">
      <c r="A441" s="10" t="s">
        <v>873</v>
      </c>
      <c r="B441" s="11" t="s">
        <v>874</v>
      </c>
      <c r="C441" s="14">
        <v>3.4379514820253703E-4</v>
      </c>
      <c r="D441" s="13"/>
    </row>
    <row r="442" spans="1:4">
      <c r="A442" s="10" t="s">
        <v>875</v>
      </c>
      <c r="B442" s="11" t="s">
        <v>876</v>
      </c>
      <c r="C442" s="14">
        <v>3.4275876925054686E-4</v>
      </c>
      <c r="D442" s="12"/>
    </row>
    <row r="443" spans="1:4">
      <c r="A443" s="10" t="s">
        <v>877</v>
      </c>
      <c r="B443" s="11" t="s">
        <v>878</v>
      </c>
      <c r="C443" s="14">
        <v>3.4162444449189013E-4</v>
      </c>
      <c r="D443" s="13"/>
    </row>
    <row r="444" spans="1:4">
      <c r="A444" s="10" t="s">
        <v>879</v>
      </c>
      <c r="B444" s="11" t="s">
        <v>880</v>
      </c>
      <c r="C444" s="14">
        <v>3.3898497633529811E-4</v>
      </c>
      <c r="D444" s="13"/>
    </row>
    <row r="445" spans="1:4">
      <c r="A445" s="10" t="s">
        <v>881</v>
      </c>
      <c r="B445" s="11" t="s">
        <v>882</v>
      </c>
      <c r="C445" s="14">
        <v>3.3659125895982056E-4</v>
      </c>
      <c r="D445" s="13"/>
    </row>
    <row r="446" spans="1:4">
      <c r="A446" s="10" t="s">
        <v>883</v>
      </c>
      <c r="B446" s="11" t="s">
        <v>884</v>
      </c>
      <c r="C446" s="14">
        <v>3.3417565267272585E-4</v>
      </c>
      <c r="D446" s="13" t="s">
        <v>4581</v>
      </c>
    </row>
    <row r="447" spans="1:4">
      <c r="A447" s="10" t="s">
        <v>885</v>
      </c>
      <c r="B447" s="11" t="s">
        <v>886</v>
      </c>
      <c r="C447" s="14">
        <v>3.296392902396774E-4</v>
      </c>
      <c r="D447" s="13"/>
    </row>
    <row r="448" spans="1:4">
      <c r="A448" s="10" t="s">
        <v>887</v>
      </c>
      <c r="B448" s="11" t="s">
        <v>888</v>
      </c>
      <c r="C448" s="14">
        <v>3.2761813979795561E-4</v>
      </c>
      <c r="D448" s="13"/>
    </row>
    <row r="449" spans="1:4">
      <c r="A449" s="10" t="s">
        <v>889</v>
      </c>
      <c r="B449" s="11" t="s">
        <v>890</v>
      </c>
      <c r="C449" s="14">
        <v>3.2518682330850502E-4</v>
      </c>
      <c r="D449" s="13"/>
    </row>
    <row r="450" spans="1:4">
      <c r="A450" s="10" t="s">
        <v>891</v>
      </c>
      <c r="B450" s="11" t="s">
        <v>892</v>
      </c>
      <c r="C450" s="14">
        <v>3.204002862986503E-4</v>
      </c>
      <c r="D450" s="13"/>
    </row>
    <row r="451" spans="1:4">
      <c r="A451" s="10" t="s">
        <v>893</v>
      </c>
      <c r="B451" s="11" t="s">
        <v>894</v>
      </c>
      <c r="C451" s="14">
        <v>3.2013964821783183E-4</v>
      </c>
      <c r="D451" s="12"/>
    </row>
    <row r="452" spans="1:4">
      <c r="A452" s="10" t="s">
        <v>895</v>
      </c>
      <c r="B452" s="11" t="s">
        <v>896</v>
      </c>
      <c r="C452" s="14">
        <v>3.1983354850207319E-4</v>
      </c>
      <c r="D452" s="13"/>
    </row>
    <row r="453" spans="1:4">
      <c r="A453" s="10" t="s">
        <v>897</v>
      </c>
      <c r="B453" s="11" t="s">
        <v>898</v>
      </c>
      <c r="C453" s="14">
        <v>3.198213207964103E-4</v>
      </c>
      <c r="D453" s="13"/>
    </row>
    <row r="454" spans="1:4">
      <c r="A454" s="10" t="s">
        <v>899</v>
      </c>
      <c r="B454" s="11" t="s">
        <v>900</v>
      </c>
      <c r="C454" s="14">
        <v>3.1646452056189266E-4</v>
      </c>
      <c r="D454" s="13"/>
    </row>
    <row r="455" spans="1:4">
      <c r="A455" s="10" t="s">
        <v>901</v>
      </c>
      <c r="B455" s="11" t="s">
        <v>902</v>
      </c>
      <c r="C455" s="14">
        <v>3.1637724462545852E-4</v>
      </c>
      <c r="D455" s="13"/>
    </row>
    <row r="456" spans="1:4">
      <c r="A456" s="10" t="s">
        <v>903</v>
      </c>
      <c r="B456" s="11" t="s">
        <v>904</v>
      </c>
      <c r="C456" s="14">
        <v>3.1572392952697705E-4</v>
      </c>
      <c r="D456" s="12"/>
    </row>
    <row r="457" spans="1:4">
      <c r="A457" s="10" t="s">
        <v>905</v>
      </c>
      <c r="B457" s="11" t="s">
        <v>906</v>
      </c>
      <c r="C457" s="14">
        <v>3.150924816679231E-4</v>
      </c>
      <c r="D457" s="12"/>
    </row>
    <row r="458" spans="1:4">
      <c r="A458" s="10" t="s">
        <v>907</v>
      </c>
      <c r="B458" s="11" t="s">
        <v>908</v>
      </c>
      <c r="C458" s="14">
        <v>3.1307823866284198E-4</v>
      </c>
      <c r="D458" s="13"/>
    </row>
    <row r="459" spans="1:4">
      <c r="A459" s="10" t="s">
        <v>909</v>
      </c>
      <c r="B459" s="11" t="s">
        <v>910</v>
      </c>
      <c r="C459" s="14">
        <v>3.1286669707288701E-4</v>
      </c>
      <c r="D459" s="13"/>
    </row>
    <row r="460" spans="1:4">
      <c r="A460" s="10" t="s">
        <v>911</v>
      </c>
      <c r="B460" s="11" t="s">
        <v>912</v>
      </c>
      <c r="C460" s="14">
        <v>3.1250811361244023E-4</v>
      </c>
      <c r="D460" s="13"/>
    </row>
    <row r="461" spans="1:4">
      <c r="A461" s="10" t="s">
        <v>913</v>
      </c>
      <c r="B461" s="11" t="s">
        <v>914</v>
      </c>
      <c r="C461" s="14">
        <v>3.1021497633565561E-4</v>
      </c>
      <c r="D461" s="13"/>
    </row>
    <row r="462" spans="1:4">
      <c r="A462" s="10" t="s">
        <v>915</v>
      </c>
      <c r="B462" s="11" t="s">
        <v>916</v>
      </c>
      <c r="C462" s="14">
        <v>3.0926696760554115E-4</v>
      </c>
      <c r="D462" s="12"/>
    </row>
    <row r="463" spans="1:4">
      <c r="A463" s="10" t="s">
        <v>917</v>
      </c>
      <c r="B463" s="11" t="s">
        <v>918</v>
      </c>
      <c r="C463" s="14">
        <v>3.0736474869626565E-4</v>
      </c>
      <c r="D463" s="13"/>
    </row>
    <row r="464" spans="1:4">
      <c r="A464" s="10" t="s">
        <v>919</v>
      </c>
      <c r="B464" s="11" t="s">
        <v>920</v>
      </c>
      <c r="C464" s="14">
        <v>3.0608435743575897E-4</v>
      </c>
      <c r="D464" s="13"/>
    </row>
    <row r="465" spans="1:4">
      <c r="A465" s="10" t="s">
        <v>921</v>
      </c>
      <c r="B465" s="11" t="s">
        <v>922</v>
      </c>
      <c r="C465" s="14">
        <v>3.0400462621114752E-4</v>
      </c>
      <c r="D465" s="13"/>
    </row>
    <row r="466" spans="1:4">
      <c r="A466" s="10" t="s">
        <v>923</v>
      </c>
      <c r="B466" s="11" t="s">
        <v>924</v>
      </c>
      <c r="C466" s="14">
        <v>3.0378161884513061E-4</v>
      </c>
      <c r="D466" s="13"/>
    </row>
    <row r="467" spans="1:4">
      <c r="A467" s="10" t="s">
        <v>925</v>
      </c>
      <c r="B467" s="11" t="s">
        <v>926</v>
      </c>
      <c r="C467" s="14">
        <v>3.0353760717717149E-4</v>
      </c>
      <c r="D467" s="13"/>
    </row>
    <row r="468" spans="1:4">
      <c r="A468" s="10" t="s">
        <v>927</v>
      </c>
      <c r="B468" s="11" t="s">
        <v>928</v>
      </c>
      <c r="C468" s="14">
        <v>3.0277760392470989E-4</v>
      </c>
      <c r="D468" s="13"/>
    </row>
    <row r="469" spans="1:4">
      <c r="A469" s="10" t="s">
        <v>929</v>
      </c>
      <c r="B469" s="11" t="s">
        <v>930</v>
      </c>
      <c r="C469" s="14">
        <v>3.0212956020688099E-4</v>
      </c>
      <c r="D469" s="13"/>
    </row>
    <row r="470" spans="1:4">
      <c r="A470" s="10" t="s">
        <v>931</v>
      </c>
      <c r="B470" s="11" t="s">
        <v>932</v>
      </c>
      <c r="C470" s="14">
        <v>3.011858907188905E-4</v>
      </c>
      <c r="D470" s="13"/>
    </row>
    <row r="471" spans="1:4">
      <c r="A471" s="10" t="s">
        <v>933</v>
      </c>
      <c r="B471" s="11" t="s">
        <v>934</v>
      </c>
      <c r="C471" s="14">
        <v>2.9976820186612528E-4</v>
      </c>
      <c r="D471" s="12"/>
    </row>
    <row r="472" spans="1:4">
      <c r="A472" s="10" t="s">
        <v>935</v>
      </c>
      <c r="B472" s="11" t="s">
        <v>936</v>
      </c>
      <c r="C472" s="14">
        <v>2.9836275566536073E-4</v>
      </c>
      <c r="D472" s="13"/>
    </row>
    <row r="473" spans="1:4">
      <c r="A473" s="10" t="s">
        <v>937</v>
      </c>
      <c r="B473" s="11" t="s">
        <v>938</v>
      </c>
      <c r="C473" s="14">
        <v>2.981887126085329E-4</v>
      </c>
      <c r="D473" s="13"/>
    </row>
    <row r="474" spans="1:4">
      <c r="A474" s="10" t="s">
        <v>939</v>
      </c>
      <c r="B474" s="11" t="s">
        <v>940</v>
      </c>
      <c r="C474" s="14">
        <v>2.9773393996314199E-4</v>
      </c>
      <c r="D474" s="13"/>
    </row>
    <row r="475" spans="1:4">
      <c r="A475" s="10" t="s">
        <v>941</v>
      </c>
      <c r="B475" s="11" t="s">
        <v>942</v>
      </c>
      <c r="C475" s="14">
        <v>2.9578100706232599E-4</v>
      </c>
      <c r="D475" s="13"/>
    </row>
    <row r="476" spans="1:4">
      <c r="A476" s="10" t="s">
        <v>943</v>
      </c>
      <c r="B476" s="11" t="s">
        <v>944</v>
      </c>
      <c r="C476" s="14">
        <v>2.9457147863098568E-4</v>
      </c>
      <c r="D476" s="13"/>
    </row>
    <row r="477" spans="1:4">
      <c r="A477" s="10" t="s">
        <v>945</v>
      </c>
      <c r="B477" s="11" t="s">
        <v>946</v>
      </c>
      <c r="C477" s="14">
        <v>2.9440706000144533E-4</v>
      </c>
      <c r="D477" s="13"/>
    </row>
    <row r="478" spans="1:4">
      <c r="A478" s="10" t="s">
        <v>947</v>
      </c>
      <c r="B478" s="11" t="s">
        <v>948</v>
      </c>
      <c r="C478" s="14">
        <v>2.9437207665671564E-4</v>
      </c>
      <c r="D478" s="13"/>
    </row>
    <row r="479" spans="1:4">
      <c r="A479" s="10" t="s">
        <v>949</v>
      </c>
      <c r="B479" s="11" t="s">
        <v>950</v>
      </c>
      <c r="C479" s="14">
        <v>2.9424089260368229E-4</v>
      </c>
      <c r="D479" s="12"/>
    </row>
    <row r="480" spans="1:4">
      <c r="A480" s="10" t="s">
        <v>951</v>
      </c>
      <c r="B480" s="11" t="s">
        <v>952</v>
      </c>
      <c r="C480" s="14">
        <v>2.9223023539183633E-4</v>
      </c>
      <c r="D480" s="13"/>
    </row>
    <row r="481" spans="1:4">
      <c r="A481" s="10" t="s">
        <v>953</v>
      </c>
      <c r="B481" s="11" t="s">
        <v>954</v>
      </c>
      <c r="C481" s="14">
        <v>2.9163289635661507E-4</v>
      </c>
      <c r="D481" s="13"/>
    </row>
    <row r="482" spans="1:4">
      <c r="A482" s="10" t="s">
        <v>955</v>
      </c>
      <c r="B482" s="11" t="s">
        <v>956</v>
      </c>
      <c r="C482" s="14">
        <v>2.9160490229307012E-4</v>
      </c>
      <c r="D482" s="13"/>
    </row>
    <row r="483" spans="1:4">
      <c r="A483" s="10" t="s">
        <v>957</v>
      </c>
      <c r="B483" s="11" t="s">
        <v>958</v>
      </c>
      <c r="C483" s="14">
        <v>2.8968085948874645E-4</v>
      </c>
      <c r="D483" s="13" t="s">
        <v>4581</v>
      </c>
    </row>
    <row r="484" spans="1:4">
      <c r="A484" s="10" t="s">
        <v>959</v>
      </c>
      <c r="B484" s="11" t="s">
        <v>960</v>
      </c>
      <c r="C484" s="14">
        <v>2.8782239148595251E-4</v>
      </c>
      <c r="D484" s="13" t="s">
        <v>4581</v>
      </c>
    </row>
    <row r="485" spans="1:4">
      <c r="A485" s="10" t="s">
        <v>961</v>
      </c>
      <c r="B485" s="11" t="s">
        <v>962</v>
      </c>
      <c r="C485" s="14">
        <v>2.8742620967219445E-4</v>
      </c>
      <c r="D485" s="13"/>
    </row>
    <row r="486" spans="1:4">
      <c r="A486" s="10" t="s">
        <v>963</v>
      </c>
      <c r="B486" s="11" t="s">
        <v>964</v>
      </c>
      <c r="C486" s="14">
        <v>2.8709211108871084E-4</v>
      </c>
      <c r="D486" s="13"/>
    </row>
    <row r="487" spans="1:4">
      <c r="A487" s="10" t="s">
        <v>965</v>
      </c>
      <c r="B487" s="11" t="s">
        <v>966</v>
      </c>
      <c r="C487" s="14">
        <v>2.8707723200949273E-4</v>
      </c>
      <c r="D487" s="13"/>
    </row>
    <row r="488" spans="1:4">
      <c r="A488" s="10" t="s">
        <v>967</v>
      </c>
      <c r="B488" s="11" t="s">
        <v>968</v>
      </c>
      <c r="C488" s="14">
        <v>2.8623678022176766E-4</v>
      </c>
      <c r="D488" s="13"/>
    </row>
    <row r="489" spans="1:4">
      <c r="A489" s="10" t="s">
        <v>969</v>
      </c>
      <c r="B489" s="11" t="s">
        <v>970</v>
      </c>
      <c r="C489" s="14">
        <v>2.854243043484632E-4</v>
      </c>
      <c r="D489" s="13"/>
    </row>
    <row r="490" spans="1:4">
      <c r="A490" s="10" t="s">
        <v>971</v>
      </c>
      <c r="B490" s="11" t="s">
        <v>972</v>
      </c>
      <c r="C490" s="14">
        <v>2.8529661586349588E-4</v>
      </c>
      <c r="D490" s="13"/>
    </row>
    <row r="491" spans="1:4">
      <c r="A491" s="10" t="s">
        <v>973</v>
      </c>
      <c r="B491" s="11" t="s">
        <v>974</v>
      </c>
      <c r="C491" s="14">
        <v>2.8461532549115112E-4</v>
      </c>
      <c r="D491" s="13"/>
    </row>
    <row r="492" spans="1:4">
      <c r="A492" s="10" t="s">
        <v>975</v>
      </c>
      <c r="B492" s="11" t="s">
        <v>976</v>
      </c>
      <c r="C492" s="14">
        <v>2.8373723540869617E-4</v>
      </c>
      <c r="D492" s="13"/>
    </row>
    <row r="493" spans="1:4">
      <c r="A493" s="10" t="s">
        <v>977</v>
      </c>
      <c r="B493" s="11" t="s">
        <v>978</v>
      </c>
      <c r="C493" s="14">
        <v>2.8314428952917427E-4</v>
      </c>
      <c r="D493" s="13"/>
    </row>
    <row r="494" spans="1:4">
      <c r="A494" s="10" t="s">
        <v>979</v>
      </c>
      <c r="B494" s="11" t="s">
        <v>980</v>
      </c>
      <c r="C494" s="14">
        <v>2.8275686273292032E-4</v>
      </c>
      <c r="D494" s="13"/>
    </row>
    <row r="495" spans="1:4">
      <c r="A495" s="10" t="s">
        <v>981</v>
      </c>
      <c r="B495" s="11" t="s">
        <v>982</v>
      </c>
      <c r="C495" s="14">
        <v>2.8255918780797597E-4</v>
      </c>
      <c r="D495" s="13"/>
    </row>
    <row r="496" spans="1:4">
      <c r="A496" s="10" t="s">
        <v>983</v>
      </c>
      <c r="B496" s="11" t="s">
        <v>984</v>
      </c>
      <c r="C496" s="14">
        <v>2.8212366818078258E-4</v>
      </c>
      <c r="D496" s="13"/>
    </row>
    <row r="497" spans="1:4">
      <c r="A497" s="10" t="s">
        <v>985</v>
      </c>
      <c r="B497" s="11" t="s">
        <v>986</v>
      </c>
      <c r="C497" s="14">
        <v>2.8206068901097527E-4</v>
      </c>
      <c r="D497" s="13"/>
    </row>
    <row r="498" spans="1:4">
      <c r="A498" s="10" t="s">
        <v>987</v>
      </c>
      <c r="B498" s="11" t="s">
        <v>988</v>
      </c>
      <c r="C498" s="14">
        <v>2.8152106515216959E-4</v>
      </c>
      <c r="D498" s="13"/>
    </row>
    <row r="499" spans="1:4">
      <c r="A499" s="10" t="s">
        <v>989</v>
      </c>
      <c r="B499" s="11" t="s">
        <v>990</v>
      </c>
      <c r="C499" s="14">
        <v>2.803928708474552E-4</v>
      </c>
      <c r="D499" s="12"/>
    </row>
    <row r="500" spans="1:4">
      <c r="A500" s="10" t="s">
        <v>991</v>
      </c>
      <c r="B500" s="11" t="s">
        <v>992</v>
      </c>
      <c r="C500" s="14">
        <v>2.7879416422935669E-4</v>
      </c>
      <c r="D500" s="13"/>
    </row>
    <row r="501" spans="1:4">
      <c r="A501" s="10" t="s">
        <v>993</v>
      </c>
      <c r="B501" s="11" t="s">
        <v>994</v>
      </c>
      <c r="C501" s="14">
        <v>2.786760798339816E-4</v>
      </c>
      <c r="D501" s="13"/>
    </row>
    <row r="502" spans="1:4">
      <c r="A502" s="10" t="s">
        <v>995</v>
      </c>
      <c r="B502" s="11" t="s">
        <v>996</v>
      </c>
      <c r="C502" s="14">
        <v>2.7866735640396084E-4</v>
      </c>
      <c r="D502" s="13"/>
    </row>
    <row r="503" spans="1:4">
      <c r="A503" s="10" t="s">
        <v>997</v>
      </c>
      <c r="B503" s="11" t="s">
        <v>998</v>
      </c>
      <c r="C503" s="14">
        <v>2.7782076305929969E-4</v>
      </c>
      <c r="D503" s="12"/>
    </row>
    <row r="504" spans="1:4">
      <c r="A504" s="10" t="s">
        <v>999</v>
      </c>
      <c r="B504" s="11" t="s">
        <v>1000</v>
      </c>
      <c r="C504" s="14">
        <v>2.7757675897126894E-4</v>
      </c>
      <c r="D504" s="13"/>
    </row>
    <row r="505" spans="1:4">
      <c r="A505" s="10" t="s">
        <v>1001</v>
      </c>
      <c r="B505" s="11" t="s">
        <v>1002</v>
      </c>
      <c r="C505" s="14">
        <v>2.7719542739830408E-4</v>
      </c>
      <c r="D505" s="13"/>
    </row>
    <row r="506" spans="1:4">
      <c r="A506" s="10" t="s">
        <v>1003</v>
      </c>
      <c r="B506" s="11" t="s">
        <v>1004</v>
      </c>
      <c r="C506" s="14">
        <v>2.7701702604944418E-4</v>
      </c>
      <c r="D506" s="12"/>
    </row>
    <row r="507" spans="1:4">
      <c r="A507" s="10" t="s">
        <v>1005</v>
      </c>
      <c r="B507" s="11" t="s">
        <v>1006</v>
      </c>
      <c r="C507" s="14">
        <v>2.7680960257588436E-4</v>
      </c>
      <c r="D507" s="12" t="s">
        <v>4581</v>
      </c>
    </row>
    <row r="508" spans="1:4">
      <c r="A508" s="10" t="s">
        <v>1007</v>
      </c>
      <c r="B508" s="11" t="s">
        <v>1008</v>
      </c>
      <c r="C508" s="14">
        <v>2.7603224243583053E-4</v>
      </c>
      <c r="D508" s="13"/>
    </row>
    <row r="509" spans="1:4">
      <c r="A509" s="10" t="s">
        <v>1009</v>
      </c>
      <c r="B509" s="11" t="s">
        <v>1010</v>
      </c>
      <c r="C509" s="14">
        <v>2.7391315076475813E-4</v>
      </c>
      <c r="D509" s="13"/>
    </row>
    <row r="510" spans="1:4">
      <c r="A510" s="10" t="s">
        <v>1011</v>
      </c>
      <c r="B510" s="11" t="s">
        <v>1012</v>
      </c>
      <c r="C510" s="14">
        <v>2.7345575494367954E-4</v>
      </c>
      <c r="D510" s="13"/>
    </row>
    <row r="511" spans="1:4">
      <c r="A511" s="10" t="s">
        <v>1013</v>
      </c>
      <c r="B511" s="11" t="s">
        <v>1014</v>
      </c>
      <c r="C511" s="14">
        <v>2.7280158128485454E-4</v>
      </c>
      <c r="D511" s="12" t="s">
        <v>4581</v>
      </c>
    </row>
    <row r="512" spans="1:4">
      <c r="A512" s="10" t="s">
        <v>1015</v>
      </c>
      <c r="B512" s="11" t="s">
        <v>1016</v>
      </c>
      <c r="C512" s="14">
        <v>2.7272109258714679E-4</v>
      </c>
      <c r="D512" s="13"/>
    </row>
    <row r="513" spans="1:4">
      <c r="A513" s="10" t="s">
        <v>1017</v>
      </c>
      <c r="B513" s="11" t="s">
        <v>1018</v>
      </c>
      <c r="C513" s="14">
        <v>2.7199260007883236E-4</v>
      </c>
      <c r="D513" s="13" t="s">
        <v>4581</v>
      </c>
    </row>
    <row r="514" spans="1:4">
      <c r="A514" s="10" t="s">
        <v>1019</v>
      </c>
      <c r="B514" s="11" t="s">
        <v>1020</v>
      </c>
      <c r="C514" s="14">
        <v>2.7197071864038398E-4</v>
      </c>
      <c r="D514" s="13"/>
    </row>
    <row r="515" spans="1:4">
      <c r="A515" s="10" t="s">
        <v>1021</v>
      </c>
      <c r="B515" s="11" t="s">
        <v>1022</v>
      </c>
      <c r="C515" s="14">
        <v>2.71369024455865E-4</v>
      </c>
      <c r="D515" s="13"/>
    </row>
    <row r="516" spans="1:4">
      <c r="A516" s="10" t="s">
        <v>1023</v>
      </c>
      <c r="B516" s="11" t="s">
        <v>1024</v>
      </c>
      <c r="C516" s="14">
        <v>2.7026704698837899E-4</v>
      </c>
      <c r="D516" s="13"/>
    </row>
    <row r="517" spans="1:4">
      <c r="A517" s="10" t="s">
        <v>1025</v>
      </c>
      <c r="B517" s="11" t="s">
        <v>1026</v>
      </c>
      <c r="C517" s="14">
        <v>2.6950616533914811E-4</v>
      </c>
      <c r="D517" s="13"/>
    </row>
    <row r="518" spans="1:4">
      <c r="A518" s="10" t="s">
        <v>1027</v>
      </c>
      <c r="B518" s="11" t="s">
        <v>1028</v>
      </c>
      <c r="C518" s="14">
        <v>2.6893507271813933E-4</v>
      </c>
      <c r="D518" s="13"/>
    </row>
    <row r="519" spans="1:4">
      <c r="A519" s="10" t="s">
        <v>1029</v>
      </c>
      <c r="B519" s="11" t="s">
        <v>1030</v>
      </c>
      <c r="C519" s="14">
        <v>2.6872430842657402E-4</v>
      </c>
      <c r="D519" s="13" t="s">
        <v>4581</v>
      </c>
    </row>
    <row r="520" spans="1:4">
      <c r="A520" s="10" t="s">
        <v>1031</v>
      </c>
      <c r="B520" s="11" t="s">
        <v>1032</v>
      </c>
      <c r="C520" s="14">
        <v>2.6668655014815563E-4</v>
      </c>
      <c r="D520" s="13"/>
    </row>
    <row r="521" spans="1:4">
      <c r="A521" s="10" t="s">
        <v>1033</v>
      </c>
      <c r="B521" s="11" t="s">
        <v>1034</v>
      </c>
      <c r="C521" s="14">
        <v>2.6587058014136667E-4</v>
      </c>
      <c r="D521" s="13"/>
    </row>
    <row r="522" spans="1:4">
      <c r="A522" s="10" t="s">
        <v>1035</v>
      </c>
      <c r="B522" s="11" t="s">
        <v>1036</v>
      </c>
      <c r="C522" s="14">
        <v>2.6556797455909252E-4</v>
      </c>
      <c r="D522" s="13"/>
    </row>
    <row r="523" spans="1:4">
      <c r="A523" s="10" t="s">
        <v>1037</v>
      </c>
      <c r="B523" s="11" t="s">
        <v>1038</v>
      </c>
      <c r="C523" s="14">
        <v>2.6447213672687057E-4</v>
      </c>
      <c r="D523" s="13"/>
    </row>
    <row r="524" spans="1:4">
      <c r="A524" s="10" t="s">
        <v>1039</v>
      </c>
      <c r="B524" s="11" t="s">
        <v>1040</v>
      </c>
      <c r="C524" s="14">
        <v>2.6418264570188504E-4</v>
      </c>
      <c r="D524" s="12"/>
    </row>
    <row r="525" spans="1:4">
      <c r="A525" s="10" t="s">
        <v>1041</v>
      </c>
      <c r="B525" s="11" t="s">
        <v>1042</v>
      </c>
      <c r="C525" s="14">
        <v>2.6393600582719424E-4</v>
      </c>
      <c r="D525" s="13"/>
    </row>
    <row r="526" spans="1:4">
      <c r="A526" s="10" t="s">
        <v>1043</v>
      </c>
      <c r="B526" s="11" t="s">
        <v>1044</v>
      </c>
      <c r="C526" s="14">
        <v>2.6274045670554022E-4</v>
      </c>
      <c r="D526" s="13" t="s">
        <v>4581</v>
      </c>
    </row>
    <row r="527" spans="1:4">
      <c r="A527" s="10" t="s">
        <v>1045</v>
      </c>
      <c r="B527" s="11" t="s">
        <v>1046</v>
      </c>
      <c r="C527" s="14">
        <v>2.6062313448068177E-4</v>
      </c>
      <c r="D527" s="13"/>
    </row>
    <row r="528" spans="1:4">
      <c r="A528" s="10" t="s">
        <v>1047</v>
      </c>
      <c r="B528" s="11" t="s">
        <v>1048</v>
      </c>
      <c r="C528" s="14">
        <v>2.5961910089819035E-4</v>
      </c>
      <c r="D528" s="13"/>
    </row>
    <row r="529" spans="1:4">
      <c r="A529" s="10" t="s">
        <v>1049</v>
      </c>
      <c r="B529" s="11" t="s">
        <v>1050</v>
      </c>
      <c r="C529" s="14">
        <v>2.5853725294485076E-4</v>
      </c>
      <c r="D529" s="13"/>
    </row>
    <row r="530" spans="1:4">
      <c r="A530" s="10" t="s">
        <v>1051</v>
      </c>
      <c r="B530" s="11" t="s">
        <v>1052</v>
      </c>
      <c r="C530" s="14">
        <v>2.5848479407513899E-4</v>
      </c>
      <c r="D530" s="13"/>
    </row>
    <row r="531" spans="1:4">
      <c r="A531" s="10" t="s">
        <v>1053</v>
      </c>
      <c r="B531" s="11" t="s">
        <v>1054</v>
      </c>
      <c r="C531" s="14">
        <v>2.5396235244754055E-4</v>
      </c>
      <c r="D531" s="13"/>
    </row>
    <row r="532" spans="1:4">
      <c r="A532" s="10" t="s">
        <v>1055</v>
      </c>
      <c r="B532" s="11" t="s">
        <v>1056</v>
      </c>
      <c r="C532" s="14">
        <v>2.5254205001410269E-4</v>
      </c>
      <c r="D532" s="13"/>
    </row>
    <row r="533" spans="1:4">
      <c r="A533" s="10" t="s">
        <v>1057</v>
      </c>
      <c r="B533" s="11" t="s">
        <v>1058</v>
      </c>
      <c r="C533" s="14">
        <v>2.5214675567918261E-4</v>
      </c>
      <c r="D533" s="13"/>
    </row>
    <row r="534" spans="1:4">
      <c r="A534" s="10" t="s">
        <v>1059</v>
      </c>
      <c r="B534" s="11" t="s">
        <v>1060</v>
      </c>
      <c r="C534" s="14">
        <v>2.5182665769724413E-4</v>
      </c>
      <c r="D534" s="13"/>
    </row>
    <row r="535" spans="1:4">
      <c r="A535" s="10" t="s">
        <v>1061</v>
      </c>
      <c r="B535" s="11" t="s">
        <v>1062</v>
      </c>
      <c r="C535" s="14">
        <v>2.5160975255393971E-4</v>
      </c>
      <c r="D535" s="13"/>
    </row>
    <row r="536" spans="1:4">
      <c r="A536" s="10" t="s">
        <v>1063</v>
      </c>
      <c r="B536" s="11" t="s">
        <v>1064</v>
      </c>
      <c r="C536" s="14">
        <v>2.5144969958951327E-4</v>
      </c>
      <c r="D536" s="13"/>
    </row>
    <row r="537" spans="1:4">
      <c r="A537" s="10" t="s">
        <v>1065</v>
      </c>
      <c r="B537" s="11" t="s">
        <v>1066</v>
      </c>
      <c r="C537" s="14">
        <v>2.5003376661115361E-4</v>
      </c>
      <c r="D537" s="13"/>
    </row>
    <row r="538" spans="1:4">
      <c r="A538" s="10" t="s">
        <v>1067</v>
      </c>
      <c r="B538" s="11" t="s">
        <v>1068</v>
      </c>
      <c r="C538" s="14">
        <v>2.4944606721645637E-4</v>
      </c>
      <c r="D538" s="13"/>
    </row>
    <row r="539" spans="1:4">
      <c r="A539" s="10" t="s">
        <v>1069</v>
      </c>
      <c r="B539" s="11" t="s">
        <v>1070</v>
      </c>
      <c r="C539" s="14">
        <v>2.4881899735324501E-4</v>
      </c>
      <c r="D539" s="13"/>
    </row>
    <row r="540" spans="1:4">
      <c r="A540" s="10" t="s">
        <v>1071</v>
      </c>
      <c r="B540" s="11" t="s">
        <v>1072</v>
      </c>
      <c r="C540" s="14">
        <v>2.4881636839919641E-4</v>
      </c>
      <c r="D540" s="12"/>
    </row>
    <row r="541" spans="1:4">
      <c r="A541" s="10" t="s">
        <v>1073</v>
      </c>
      <c r="B541" s="11" t="s">
        <v>1074</v>
      </c>
      <c r="C541" s="14">
        <v>2.4735234440480979E-4</v>
      </c>
      <c r="D541" s="13"/>
    </row>
    <row r="542" spans="1:4">
      <c r="A542" s="10" t="s">
        <v>1075</v>
      </c>
      <c r="B542" s="11" t="s">
        <v>1076</v>
      </c>
      <c r="C542" s="14">
        <v>2.4666579174722624E-4</v>
      </c>
      <c r="D542" s="12"/>
    </row>
    <row r="543" spans="1:4">
      <c r="A543" s="10" t="s">
        <v>1077</v>
      </c>
      <c r="B543" s="11" t="s">
        <v>1078</v>
      </c>
      <c r="C543" s="14">
        <v>2.4625825198455699E-4</v>
      </c>
      <c r="D543" s="13"/>
    </row>
    <row r="544" spans="1:4">
      <c r="A544" s="10" t="s">
        <v>1079</v>
      </c>
      <c r="B544" s="11" t="s">
        <v>1080</v>
      </c>
      <c r="C544" s="14">
        <v>2.4487202987015055E-4</v>
      </c>
      <c r="D544" s="13"/>
    </row>
    <row r="545" spans="1:4">
      <c r="A545" s="10" t="s">
        <v>1081</v>
      </c>
      <c r="B545" s="11" t="s">
        <v>1082</v>
      </c>
      <c r="C545" s="14">
        <v>2.4456157308342221E-4</v>
      </c>
      <c r="D545" s="13"/>
    </row>
    <row r="546" spans="1:4">
      <c r="A546" s="10" t="s">
        <v>1083</v>
      </c>
      <c r="B546" s="11" t="s">
        <v>1084</v>
      </c>
      <c r="C546" s="14">
        <v>2.4330741307268392E-4</v>
      </c>
      <c r="D546" s="13"/>
    </row>
    <row r="547" spans="1:4">
      <c r="A547" s="10" t="s">
        <v>1085</v>
      </c>
      <c r="B547" s="11" t="s">
        <v>1086</v>
      </c>
      <c r="C547" s="14">
        <v>2.4327593202854467E-4</v>
      </c>
      <c r="D547" s="13"/>
    </row>
    <row r="548" spans="1:4">
      <c r="A548" s="10" t="s">
        <v>1087</v>
      </c>
      <c r="B548" s="11" t="s">
        <v>1088</v>
      </c>
      <c r="C548" s="14">
        <v>2.4094607907310683E-4</v>
      </c>
      <c r="D548" s="13"/>
    </row>
    <row r="549" spans="1:4">
      <c r="A549" s="10" t="s">
        <v>1089</v>
      </c>
      <c r="B549" s="11" t="s">
        <v>1090</v>
      </c>
      <c r="C549" s="14">
        <v>2.4073879813689818E-4</v>
      </c>
      <c r="D549" s="12"/>
    </row>
    <row r="550" spans="1:4">
      <c r="A550" s="10" t="s">
        <v>1091</v>
      </c>
      <c r="B550" s="11" t="s">
        <v>1092</v>
      </c>
      <c r="C550" s="14">
        <v>2.4050792611472312E-4</v>
      </c>
      <c r="D550" s="13"/>
    </row>
    <row r="551" spans="1:4">
      <c r="A551" s="10" t="s">
        <v>1093</v>
      </c>
      <c r="B551" s="11" t="s">
        <v>1094</v>
      </c>
      <c r="C551" s="14">
        <v>2.4031375503838273E-4</v>
      </c>
      <c r="D551" s="13"/>
    </row>
    <row r="552" spans="1:4">
      <c r="A552" s="10" t="s">
        <v>1095</v>
      </c>
      <c r="B552" s="11" t="s">
        <v>1096</v>
      </c>
      <c r="C552" s="14">
        <v>2.3920916463078147E-4</v>
      </c>
      <c r="D552" s="13"/>
    </row>
    <row r="553" spans="1:4">
      <c r="A553" s="10" t="s">
        <v>1097</v>
      </c>
      <c r="B553" s="11" t="s">
        <v>1098</v>
      </c>
      <c r="C553" s="14">
        <v>2.3887944745944618E-4</v>
      </c>
      <c r="D553" s="12"/>
    </row>
    <row r="554" spans="1:4">
      <c r="A554" s="10" t="s">
        <v>1099</v>
      </c>
      <c r="B554" s="11" t="s">
        <v>1100</v>
      </c>
      <c r="C554" s="14">
        <v>2.3816141920246075E-4</v>
      </c>
      <c r="D554" s="13"/>
    </row>
    <row r="555" spans="1:4">
      <c r="A555" s="10" t="s">
        <v>1101</v>
      </c>
      <c r="B555" s="11" t="s">
        <v>1102</v>
      </c>
      <c r="C555" s="14">
        <v>2.3801361860515454E-4</v>
      </c>
      <c r="D555" s="13"/>
    </row>
    <row r="556" spans="1:4">
      <c r="A556" s="10" t="s">
        <v>1103</v>
      </c>
      <c r="B556" s="11" t="s">
        <v>1104</v>
      </c>
      <c r="C556" s="14">
        <v>2.3786408807601467E-4</v>
      </c>
      <c r="D556" s="13" t="s">
        <v>4581</v>
      </c>
    </row>
    <row r="557" spans="1:4">
      <c r="A557" s="10" t="s">
        <v>1105</v>
      </c>
      <c r="B557" s="11" t="s">
        <v>1106</v>
      </c>
      <c r="C557" s="14">
        <v>2.3745040910511965E-4</v>
      </c>
      <c r="D557" s="13"/>
    </row>
    <row r="558" spans="1:4">
      <c r="A558" s="10" t="s">
        <v>1107</v>
      </c>
      <c r="B558" s="11" t="s">
        <v>1108</v>
      </c>
      <c r="C558" s="14">
        <v>2.3659856468497294E-4</v>
      </c>
      <c r="D558" s="12"/>
    </row>
    <row r="559" spans="1:4">
      <c r="A559" s="10" t="s">
        <v>1109</v>
      </c>
      <c r="B559" s="11" t="s">
        <v>1110</v>
      </c>
      <c r="C559" s="14">
        <v>2.3656970213244588E-4</v>
      </c>
      <c r="D559" s="13"/>
    </row>
    <row r="560" spans="1:4">
      <c r="A560" s="10" t="s">
        <v>1111</v>
      </c>
      <c r="B560" s="11" t="s">
        <v>1112</v>
      </c>
      <c r="C560" s="14">
        <v>2.3621551043982424E-4</v>
      </c>
      <c r="D560" s="12"/>
    </row>
    <row r="561" spans="1:4">
      <c r="A561" s="10" t="s">
        <v>1113</v>
      </c>
      <c r="B561" s="11" t="s">
        <v>1114</v>
      </c>
      <c r="C561" s="14">
        <v>2.3620499558446605E-4</v>
      </c>
      <c r="D561" s="13"/>
    </row>
    <row r="562" spans="1:4">
      <c r="A562" s="10" t="s">
        <v>1115</v>
      </c>
      <c r="B562" s="11" t="s">
        <v>1116</v>
      </c>
      <c r="C562" s="14">
        <v>2.3596013797380833E-4</v>
      </c>
      <c r="D562" s="12"/>
    </row>
    <row r="563" spans="1:4">
      <c r="A563" s="10" t="s">
        <v>1117</v>
      </c>
      <c r="B563" s="11" t="s">
        <v>1118</v>
      </c>
      <c r="C563" s="14">
        <v>2.3589629595325795E-4</v>
      </c>
      <c r="D563" s="13"/>
    </row>
    <row r="564" spans="1:4">
      <c r="A564" s="10" t="s">
        <v>1119</v>
      </c>
      <c r="B564" s="11" t="s">
        <v>1120</v>
      </c>
      <c r="C564" s="14">
        <v>2.3536190801008087E-4</v>
      </c>
      <c r="D564" s="13"/>
    </row>
    <row r="565" spans="1:4">
      <c r="A565" s="10" t="s">
        <v>1121</v>
      </c>
      <c r="B565" s="11" t="s">
        <v>1122</v>
      </c>
      <c r="C565" s="14">
        <v>2.3534180251683445E-4</v>
      </c>
      <c r="D565" s="13"/>
    </row>
    <row r="566" spans="1:4">
      <c r="A566" s="10" t="s">
        <v>1123</v>
      </c>
      <c r="B566" s="11" t="s">
        <v>1124</v>
      </c>
      <c r="C566" s="14">
        <v>2.3438240980182233E-4</v>
      </c>
      <c r="D566" s="13"/>
    </row>
    <row r="567" spans="1:4">
      <c r="A567" s="10" t="s">
        <v>1125</v>
      </c>
      <c r="B567" s="11" t="s">
        <v>1126</v>
      </c>
      <c r="C567" s="14">
        <v>2.343334071659529E-4</v>
      </c>
      <c r="D567" s="13"/>
    </row>
    <row r="568" spans="1:4">
      <c r="A568" s="10" t="s">
        <v>1127</v>
      </c>
      <c r="B568" s="11" t="s">
        <v>1128</v>
      </c>
      <c r="C568" s="14">
        <v>2.341016508543815E-4</v>
      </c>
      <c r="D568" s="13"/>
    </row>
    <row r="569" spans="1:4">
      <c r="A569" s="10" t="s">
        <v>1129</v>
      </c>
      <c r="B569" s="11" t="s">
        <v>1130</v>
      </c>
      <c r="C569" s="14">
        <v>2.3264112248811306E-4</v>
      </c>
      <c r="D569" s="12"/>
    </row>
    <row r="570" spans="1:4">
      <c r="A570" s="10" t="s">
        <v>1131</v>
      </c>
      <c r="B570" s="11" t="s">
        <v>1132</v>
      </c>
      <c r="C570" s="14">
        <v>2.3144993833763589E-4</v>
      </c>
      <c r="D570" s="13"/>
    </row>
    <row r="571" spans="1:4">
      <c r="A571" s="10" t="s">
        <v>1133</v>
      </c>
      <c r="B571" s="11" t="s">
        <v>1134</v>
      </c>
      <c r="C571" s="14">
        <v>2.3075640157670604E-4</v>
      </c>
      <c r="D571" s="13"/>
    </row>
    <row r="572" spans="1:4">
      <c r="A572" s="10" t="s">
        <v>1135</v>
      </c>
      <c r="B572" s="11" t="s">
        <v>1136</v>
      </c>
      <c r="C572" s="14">
        <v>2.2992991927678821E-4</v>
      </c>
      <c r="D572" s="13"/>
    </row>
    <row r="573" spans="1:4">
      <c r="A573" s="10" t="s">
        <v>1137</v>
      </c>
      <c r="B573" s="11" t="s">
        <v>1138</v>
      </c>
      <c r="C573" s="14">
        <v>2.2913846051657259E-4</v>
      </c>
      <c r="D573" s="13" t="s">
        <v>4581</v>
      </c>
    </row>
    <row r="574" spans="1:4">
      <c r="A574" s="10" t="s">
        <v>1139</v>
      </c>
      <c r="B574" s="11" t="s">
        <v>1140</v>
      </c>
      <c r="C574" s="14">
        <v>2.2825162223588002E-4</v>
      </c>
      <c r="D574" s="13"/>
    </row>
    <row r="575" spans="1:4">
      <c r="A575" s="10" t="s">
        <v>1141</v>
      </c>
      <c r="B575" s="11" t="s">
        <v>1142</v>
      </c>
      <c r="C575" s="14">
        <v>2.2791754703273905E-4</v>
      </c>
      <c r="D575" s="12"/>
    </row>
    <row r="576" spans="1:4">
      <c r="A576" s="10" t="s">
        <v>1143</v>
      </c>
      <c r="B576" s="11" t="s">
        <v>1144</v>
      </c>
      <c r="C576" s="14">
        <v>2.2716715525713044E-4</v>
      </c>
      <c r="D576" s="12"/>
    </row>
    <row r="577" spans="1:4">
      <c r="A577" s="10" t="s">
        <v>1145</v>
      </c>
      <c r="B577" s="11" t="s">
        <v>1146</v>
      </c>
      <c r="C577" s="14">
        <v>2.2660828521273868E-4</v>
      </c>
      <c r="D577" s="13"/>
    </row>
    <row r="578" spans="1:4">
      <c r="A578" s="10" t="s">
        <v>1147</v>
      </c>
      <c r="B578" s="11" t="s">
        <v>1148</v>
      </c>
      <c r="C578" s="14">
        <v>2.2660217376199718E-4</v>
      </c>
      <c r="D578" s="13"/>
    </row>
    <row r="579" spans="1:4">
      <c r="A579" s="10" t="s">
        <v>1149</v>
      </c>
      <c r="B579" s="11" t="s">
        <v>1150</v>
      </c>
      <c r="C579" s="14">
        <v>2.2593838629846052E-4</v>
      </c>
      <c r="D579" s="12"/>
    </row>
    <row r="580" spans="1:4">
      <c r="A580" s="10" t="s">
        <v>1151</v>
      </c>
      <c r="B580" s="11" t="s">
        <v>1152</v>
      </c>
      <c r="C580" s="14">
        <v>2.2464577245674959E-4</v>
      </c>
      <c r="D580" s="13"/>
    </row>
    <row r="581" spans="1:4">
      <c r="A581" s="10" t="s">
        <v>1153</v>
      </c>
      <c r="B581" s="11" t="s">
        <v>1154</v>
      </c>
      <c r="C581" s="14">
        <v>2.2451194177428881E-4</v>
      </c>
      <c r="D581" s="13"/>
    </row>
    <row r="582" spans="1:4">
      <c r="A582" s="10" t="s">
        <v>1155</v>
      </c>
      <c r="B582" s="11" t="s">
        <v>1156</v>
      </c>
      <c r="C582" s="14">
        <v>2.2398807925566597E-4</v>
      </c>
      <c r="D582" s="13"/>
    </row>
    <row r="583" spans="1:4">
      <c r="A583" s="10" t="s">
        <v>1157</v>
      </c>
      <c r="B583" s="11" t="s">
        <v>1158</v>
      </c>
      <c r="C583" s="14">
        <v>2.2372307246708631E-4</v>
      </c>
      <c r="D583" s="13"/>
    </row>
    <row r="584" spans="1:4">
      <c r="A584" s="10" t="s">
        <v>1159</v>
      </c>
      <c r="B584" s="11" t="s">
        <v>1160</v>
      </c>
      <c r="C584" s="14">
        <v>2.2308813325029632E-4</v>
      </c>
      <c r="D584" s="13"/>
    </row>
    <row r="585" spans="1:4">
      <c r="A585" s="10" t="s">
        <v>1161</v>
      </c>
      <c r="B585" s="11" t="s">
        <v>1162</v>
      </c>
      <c r="C585" s="14">
        <v>2.2265172378220979E-4</v>
      </c>
      <c r="D585" s="13"/>
    </row>
    <row r="586" spans="1:4">
      <c r="A586" s="10" t="s">
        <v>1163</v>
      </c>
      <c r="B586" s="11" t="s">
        <v>1164</v>
      </c>
      <c r="C586" s="14">
        <v>2.225616440195756E-4</v>
      </c>
      <c r="D586" s="13"/>
    </row>
    <row r="587" spans="1:4">
      <c r="A587" s="10" t="s">
        <v>1165</v>
      </c>
      <c r="B587" s="11" t="s">
        <v>1166</v>
      </c>
      <c r="C587" s="14">
        <v>2.2226603780726409E-4</v>
      </c>
      <c r="D587" s="13"/>
    </row>
    <row r="588" spans="1:4">
      <c r="A588" s="10" t="s">
        <v>1167</v>
      </c>
      <c r="B588" s="11" t="s">
        <v>1168</v>
      </c>
      <c r="C588" s="14">
        <v>2.2115006683107096E-4</v>
      </c>
      <c r="D588" s="13"/>
    </row>
    <row r="589" spans="1:4">
      <c r="A589" s="10" t="s">
        <v>1169</v>
      </c>
      <c r="B589" s="11" t="s">
        <v>1170</v>
      </c>
      <c r="C589" s="14">
        <v>2.2084310214939555E-4</v>
      </c>
      <c r="D589" s="12"/>
    </row>
    <row r="590" spans="1:4">
      <c r="A590" s="10" t="s">
        <v>1171</v>
      </c>
      <c r="B590" s="11" t="s">
        <v>1172</v>
      </c>
      <c r="C590" s="14">
        <v>2.2018368253954367E-4</v>
      </c>
      <c r="D590" s="12"/>
    </row>
    <row r="591" spans="1:4">
      <c r="A591" s="10" t="s">
        <v>1173</v>
      </c>
      <c r="B591" s="11" t="s">
        <v>1174</v>
      </c>
      <c r="C591" s="14">
        <v>2.1960557954775069E-4</v>
      </c>
      <c r="D591" s="12"/>
    </row>
    <row r="592" spans="1:4">
      <c r="A592" s="10" t="s">
        <v>1175</v>
      </c>
      <c r="B592" s="11" t="s">
        <v>1176</v>
      </c>
      <c r="C592" s="14">
        <v>2.189618795350956E-4</v>
      </c>
      <c r="D592" s="13"/>
    </row>
    <row r="593" spans="1:4">
      <c r="A593" s="10" t="s">
        <v>1177</v>
      </c>
      <c r="B593" s="11" t="s">
        <v>1178</v>
      </c>
      <c r="C593" s="14">
        <v>2.1811794172761227E-4</v>
      </c>
      <c r="D593" s="13"/>
    </row>
    <row r="594" spans="1:4">
      <c r="A594" s="10" t="s">
        <v>1179</v>
      </c>
      <c r="B594" s="11" t="s">
        <v>1180</v>
      </c>
      <c r="C594" s="14">
        <v>2.1794390977377819E-4</v>
      </c>
      <c r="D594" s="13"/>
    </row>
    <row r="595" spans="1:4">
      <c r="A595" s="10" t="s">
        <v>1181</v>
      </c>
      <c r="B595" s="11" t="s">
        <v>1182</v>
      </c>
      <c r="C595" s="14">
        <v>2.1660492555979261E-4</v>
      </c>
      <c r="D595" s="13"/>
    </row>
    <row r="596" spans="1:4">
      <c r="A596" s="10" t="s">
        <v>1183</v>
      </c>
      <c r="B596" s="11" t="s">
        <v>1184</v>
      </c>
      <c r="C596" s="14">
        <v>2.165122004021383E-4</v>
      </c>
      <c r="D596" s="13"/>
    </row>
    <row r="597" spans="1:4">
      <c r="A597" s="10" t="s">
        <v>1185</v>
      </c>
      <c r="B597" s="11" t="s">
        <v>1186</v>
      </c>
      <c r="C597" s="14">
        <v>2.1513913341365151E-4</v>
      </c>
      <c r="D597" s="13"/>
    </row>
    <row r="598" spans="1:4">
      <c r="A598" s="10" t="s">
        <v>1187</v>
      </c>
      <c r="B598" s="11" t="s">
        <v>1188</v>
      </c>
      <c r="C598" s="14">
        <v>2.1459776392935756E-4</v>
      </c>
      <c r="D598" s="13"/>
    </row>
    <row r="599" spans="1:4">
      <c r="A599" s="10" t="s">
        <v>1189</v>
      </c>
      <c r="B599" s="11" t="s">
        <v>1190</v>
      </c>
      <c r="C599" s="14">
        <v>2.140205468283542E-4</v>
      </c>
      <c r="D599" s="13"/>
    </row>
    <row r="600" spans="1:4">
      <c r="A600" s="10" t="s">
        <v>1191</v>
      </c>
      <c r="B600" s="11" t="s">
        <v>1192</v>
      </c>
      <c r="C600" s="14">
        <v>2.136742262174815E-4</v>
      </c>
      <c r="D600" s="12"/>
    </row>
    <row r="601" spans="1:4">
      <c r="A601" s="10" t="s">
        <v>1193</v>
      </c>
      <c r="B601" s="11" t="s">
        <v>1194</v>
      </c>
      <c r="C601" s="14">
        <v>2.1360774488720567E-4</v>
      </c>
      <c r="D601" s="13"/>
    </row>
    <row r="602" spans="1:4">
      <c r="A602" s="10" t="s">
        <v>1195</v>
      </c>
      <c r="B602" s="11" t="s">
        <v>1196</v>
      </c>
      <c r="C602" s="14">
        <v>2.1298768816593958E-4</v>
      </c>
      <c r="D602" s="12" t="s">
        <v>4581</v>
      </c>
    </row>
    <row r="603" spans="1:4">
      <c r="A603" s="10" t="s">
        <v>1197</v>
      </c>
      <c r="B603" s="11" t="s">
        <v>1198</v>
      </c>
      <c r="C603" s="14">
        <v>2.1272092550295439E-4</v>
      </c>
      <c r="D603" s="13"/>
    </row>
    <row r="604" spans="1:4">
      <c r="A604" s="10" t="s">
        <v>1199</v>
      </c>
      <c r="B604" s="11" t="s">
        <v>1200</v>
      </c>
      <c r="C604" s="14">
        <v>2.1208249514194748E-4</v>
      </c>
      <c r="D604" s="13"/>
    </row>
    <row r="605" spans="1:4">
      <c r="A605" s="10" t="s">
        <v>1201</v>
      </c>
      <c r="B605" s="11" t="s">
        <v>1202</v>
      </c>
      <c r="C605" s="14">
        <v>2.1145019576868069E-4</v>
      </c>
      <c r="D605" s="13"/>
    </row>
    <row r="606" spans="1:4">
      <c r="A606" s="10" t="s">
        <v>1203</v>
      </c>
      <c r="B606" s="11" t="s">
        <v>1204</v>
      </c>
      <c r="C606" s="14">
        <v>2.1144756403888368E-4</v>
      </c>
      <c r="D606" s="13"/>
    </row>
    <row r="607" spans="1:4">
      <c r="A607" s="10" t="s">
        <v>1205</v>
      </c>
      <c r="B607" s="11" t="s">
        <v>1206</v>
      </c>
      <c r="C607" s="14">
        <v>2.1047327986054501E-4</v>
      </c>
      <c r="D607" s="12"/>
    </row>
    <row r="608" spans="1:4">
      <c r="A608" s="10" t="s">
        <v>1207</v>
      </c>
      <c r="B608" s="11" t="s">
        <v>1208</v>
      </c>
      <c r="C608" s="14">
        <v>2.0672049135399807E-4</v>
      </c>
      <c r="D608" s="13"/>
    </row>
    <row r="609" spans="1:4">
      <c r="A609" s="10" t="s">
        <v>1209</v>
      </c>
      <c r="B609" s="11" t="s">
        <v>1210</v>
      </c>
      <c r="C609" s="14">
        <v>2.0503515554885131E-4</v>
      </c>
      <c r="D609" s="13"/>
    </row>
    <row r="610" spans="1:4">
      <c r="A610" s="10" t="s">
        <v>1211</v>
      </c>
      <c r="B610" s="11" t="s">
        <v>1212</v>
      </c>
      <c r="C610" s="14">
        <v>2.0464773112799747E-4</v>
      </c>
      <c r="D610" s="12"/>
    </row>
    <row r="611" spans="1:4">
      <c r="A611" s="10" t="s">
        <v>1213</v>
      </c>
      <c r="B611" s="11" t="s">
        <v>1214</v>
      </c>
      <c r="C611" s="14">
        <v>2.0343558607333723E-4</v>
      </c>
      <c r="D611" s="13"/>
    </row>
    <row r="612" spans="1:4">
      <c r="A612" s="10" t="s">
        <v>1215</v>
      </c>
      <c r="B612" s="11" t="s">
        <v>1216</v>
      </c>
      <c r="C612" s="14">
        <v>2.0294496092698725E-4</v>
      </c>
      <c r="D612" s="13"/>
    </row>
    <row r="613" spans="1:4">
      <c r="A613" s="10" t="s">
        <v>1217</v>
      </c>
      <c r="B613" s="11" t="s">
        <v>1218</v>
      </c>
      <c r="C613" s="14">
        <v>2.0276914395338908E-4</v>
      </c>
      <c r="D613" s="13"/>
    </row>
    <row r="614" spans="1:4">
      <c r="A614" s="10" t="s">
        <v>1219</v>
      </c>
      <c r="B614" s="11" t="s">
        <v>1220</v>
      </c>
      <c r="C614" s="14">
        <v>2.0260735924221659E-4</v>
      </c>
      <c r="D614" s="13"/>
    </row>
    <row r="615" spans="1:4">
      <c r="A615" s="10" t="s">
        <v>1221</v>
      </c>
      <c r="B615" s="11" t="s">
        <v>1222</v>
      </c>
      <c r="C615" s="14">
        <v>2.0212810705784023E-4</v>
      </c>
      <c r="D615" s="13"/>
    </row>
    <row r="616" spans="1:4">
      <c r="A616" s="10" t="s">
        <v>1223</v>
      </c>
      <c r="B616" s="11" t="s">
        <v>1224</v>
      </c>
      <c r="C616" s="14">
        <v>2.0014103597431392E-4</v>
      </c>
      <c r="D616" s="13"/>
    </row>
    <row r="617" spans="1:4">
      <c r="A617" s="10" t="s">
        <v>1225</v>
      </c>
      <c r="B617" s="11" t="s">
        <v>1226</v>
      </c>
      <c r="C617" s="14">
        <v>2.000326122510952E-4</v>
      </c>
      <c r="D617" s="13"/>
    </row>
    <row r="618" spans="1:4">
      <c r="A618" s="10" t="s">
        <v>1227</v>
      </c>
      <c r="B618" s="11" t="s">
        <v>1228</v>
      </c>
      <c r="C618" s="14">
        <v>1.9997576492310448E-4</v>
      </c>
      <c r="D618" s="12"/>
    </row>
    <row r="619" spans="1:4">
      <c r="A619" s="10" t="s">
        <v>1229</v>
      </c>
      <c r="B619" s="11" t="s">
        <v>1230</v>
      </c>
      <c r="C619" s="14">
        <v>1.9939153852349982E-4</v>
      </c>
      <c r="D619" s="13"/>
    </row>
    <row r="620" spans="1:4">
      <c r="A620" s="10" t="s">
        <v>1231</v>
      </c>
      <c r="B620" s="11" t="s">
        <v>1232</v>
      </c>
      <c r="C620" s="14">
        <v>1.99222754122086E-4</v>
      </c>
      <c r="D620" s="12"/>
    </row>
    <row r="621" spans="1:4">
      <c r="A621" s="10" t="s">
        <v>1233</v>
      </c>
      <c r="B621" s="11" t="s">
        <v>1234</v>
      </c>
      <c r="C621" s="14">
        <v>1.9920002063562699E-4</v>
      </c>
      <c r="D621" s="12"/>
    </row>
    <row r="622" spans="1:4">
      <c r="A622" s="10" t="s">
        <v>1235</v>
      </c>
      <c r="B622" s="11" t="s">
        <v>1236</v>
      </c>
      <c r="C622" s="14">
        <v>1.989568981680037E-4</v>
      </c>
      <c r="D622" s="12"/>
    </row>
    <row r="623" spans="1:4">
      <c r="A623" s="10" t="s">
        <v>1237</v>
      </c>
      <c r="B623" s="11" t="s">
        <v>1238</v>
      </c>
      <c r="C623" s="14">
        <v>1.9881432259685156E-4</v>
      </c>
      <c r="D623" s="13"/>
    </row>
    <row r="624" spans="1:4">
      <c r="A624" s="10" t="s">
        <v>1239</v>
      </c>
      <c r="B624" s="11" t="s">
        <v>1240</v>
      </c>
      <c r="C624" s="14">
        <v>1.9840501350807286E-4</v>
      </c>
      <c r="D624" s="13"/>
    </row>
    <row r="625" spans="1:4">
      <c r="A625" s="10" t="s">
        <v>1241</v>
      </c>
      <c r="B625" s="11" t="s">
        <v>1242</v>
      </c>
      <c r="C625" s="14">
        <v>1.9731006444914857E-4</v>
      </c>
      <c r="D625" s="12"/>
    </row>
    <row r="626" spans="1:4">
      <c r="A626" s="10" t="s">
        <v>1243</v>
      </c>
      <c r="B626" s="11" t="s">
        <v>1244</v>
      </c>
      <c r="C626" s="14">
        <v>1.9645299607044334E-4</v>
      </c>
      <c r="D626" s="13"/>
    </row>
    <row r="627" spans="1:4">
      <c r="A627" s="10" t="s">
        <v>1245</v>
      </c>
      <c r="B627" s="11" t="s">
        <v>1246</v>
      </c>
      <c r="C627" s="14">
        <v>1.9416510697996381E-4</v>
      </c>
      <c r="D627" s="12" t="s">
        <v>4581</v>
      </c>
    </row>
    <row r="628" spans="1:4">
      <c r="A628" s="10" t="s">
        <v>1247</v>
      </c>
      <c r="B628" s="11" t="s">
        <v>1248</v>
      </c>
      <c r="C628" s="14">
        <v>1.9416333627265256E-4</v>
      </c>
      <c r="D628" s="13"/>
    </row>
    <row r="629" spans="1:4">
      <c r="A629" s="10" t="s">
        <v>1249</v>
      </c>
      <c r="B629" s="11" t="s">
        <v>1250</v>
      </c>
      <c r="C629" s="14">
        <v>1.931278620011338E-4</v>
      </c>
      <c r="D629" s="13"/>
    </row>
    <row r="630" spans="1:4">
      <c r="A630" s="10" t="s">
        <v>1251</v>
      </c>
      <c r="B630" s="11" t="s">
        <v>1252</v>
      </c>
      <c r="C630" s="14">
        <v>1.9177314644640032E-4</v>
      </c>
      <c r="D630" s="13"/>
    </row>
    <row r="631" spans="1:4">
      <c r="A631" s="10" t="s">
        <v>1253</v>
      </c>
      <c r="B631" s="11" t="s">
        <v>1254</v>
      </c>
      <c r="C631" s="14">
        <v>1.9125887808873104E-4</v>
      </c>
      <c r="D631" s="12"/>
    </row>
    <row r="632" spans="1:4">
      <c r="A632" s="10" t="s">
        <v>1255</v>
      </c>
      <c r="B632" s="11" t="s">
        <v>1256</v>
      </c>
      <c r="C632" s="14">
        <v>1.9123439801594782E-4</v>
      </c>
      <c r="D632" s="13"/>
    </row>
    <row r="633" spans="1:4">
      <c r="A633" s="10" t="s">
        <v>1257</v>
      </c>
      <c r="B633" s="11" t="s">
        <v>1258</v>
      </c>
      <c r="C633" s="14">
        <v>1.9096588172050772E-4</v>
      </c>
      <c r="D633" s="12"/>
    </row>
    <row r="634" spans="1:4">
      <c r="A634" s="10" t="s">
        <v>1259</v>
      </c>
      <c r="B634" s="11" t="s">
        <v>1260</v>
      </c>
      <c r="C634" s="14">
        <v>1.9079011951456134E-4</v>
      </c>
      <c r="D634" s="12"/>
    </row>
    <row r="635" spans="1:4">
      <c r="A635" s="10" t="s">
        <v>1261</v>
      </c>
      <c r="B635" s="11" t="s">
        <v>1262</v>
      </c>
      <c r="C635" s="14">
        <v>1.8992601525412556E-4</v>
      </c>
      <c r="D635" s="13"/>
    </row>
    <row r="636" spans="1:4">
      <c r="A636" s="10" t="s">
        <v>1263</v>
      </c>
      <c r="B636" s="11" t="s">
        <v>1264</v>
      </c>
      <c r="C636" s="14">
        <v>1.8957183466449771E-4</v>
      </c>
      <c r="D636" s="13"/>
    </row>
    <row r="637" spans="1:4">
      <c r="A637" s="10" t="s">
        <v>1265</v>
      </c>
      <c r="B637" s="11" t="s">
        <v>1266</v>
      </c>
      <c r="C637" s="14">
        <v>1.893453282540568E-4</v>
      </c>
      <c r="D637" s="12"/>
    </row>
    <row r="638" spans="1:4">
      <c r="A638" s="10" t="s">
        <v>1267</v>
      </c>
      <c r="B638" s="11" t="s">
        <v>1268</v>
      </c>
      <c r="C638" s="14">
        <v>1.8830718905051935E-4</v>
      </c>
      <c r="D638" s="13"/>
    </row>
    <row r="639" spans="1:4">
      <c r="A639" s="10" t="s">
        <v>1269</v>
      </c>
      <c r="B639" s="11" t="s">
        <v>1270</v>
      </c>
      <c r="C639" s="14">
        <v>1.8830544951032577E-4</v>
      </c>
      <c r="D639" s="13" t="s">
        <v>4581</v>
      </c>
    </row>
    <row r="640" spans="1:4">
      <c r="A640" s="10" t="s">
        <v>1271</v>
      </c>
      <c r="B640" s="11" t="s">
        <v>1272</v>
      </c>
      <c r="C640" s="14">
        <v>1.873276800595457E-4</v>
      </c>
      <c r="D640" s="12"/>
    </row>
    <row r="641" spans="1:4">
      <c r="A641" s="10" t="s">
        <v>1273</v>
      </c>
      <c r="B641" s="11" t="s">
        <v>1274</v>
      </c>
      <c r="C641" s="14">
        <v>1.8707055524385766E-4</v>
      </c>
      <c r="D641" s="13" t="s">
        <v>4581</v>
      </c>
    </row>
    <row r="642" spans="1:4">
      <c r="A642" s="10" t="s">
        <v>1275</v>
      </c>
      <c r="B642" s="11" t="s">
        <v>1276</v>
      </c>
      <c r="C642" s="14">
        <v>1.8692886351337809E-4</v>
      </c>
      <c r="D642" s="12"/>
    </row>
    <row r="643" spans="1:4">
      <c r="A643" s="10" t="s">
        <v>1277</v>
      </c>
      <c r="B643" s="11" t="s">
        <v>1278</v>
      </c>
      <c r="C643" s="14">
        <v>1.86843163775018E-4</v>
      </c>
      <c r="D643" s="13"/>
    </row>
    <row r="644" spans="1:4">
      <c r="A644" s="10" t="s">
        <v>1279</v>
      </c>
      <c r="B644" s="11" t="s">
        <v>1280</v>
      </c>
      <c r="C644" s="14">
        <v>1.8606391585245565E-4</v>
      </c>
      <c r="D644" s="13"/>
    </row>
    <row r="645" spans="1:4">
      <c r="A645" s="10" t="s">
        <v>1281</v>
      </c>
      <c r="B645" s="11" t="s">
        <v>1282</v>
      </c>
      <c r="C645" s="14">
        <v>1.8583563723339723E-4</v>
      </c>
      <c r="D645" s="13"/>
    </row>
    <row r="646" spans="1:4">
      <c r="A646" s="10" t="s">
        <v>1283</v>
      </c>
      <c r="B646" s="11" t="s">
        <v>1284</v>
      </c>
      <c r="C646" s="14">
        <v>1.8502929565737905E-4</v>
      </c>
      <c r="D646" s="13"/>
    </row>
    <row r="647" spans="1:4">
      <c r="A647" s="10" t="s">
        <v>1285</v>
      </c>
      <c r="B647" s="11" t="s">
        <v>1286</v>
      </c>
      <c r="C647" s="14">
        <v>1.8501005224754144E-4</v>
      </c>
      <c r="D647" s="12"/>
    </row>
    <row r="648" spans="1:4">
      <c r="A648" s="10" t="s">
        <v>1287</v>
      </c>
      <c r="B648" s="11" t="s">
        <v>1288</v>
      </c>
      <c r="C648" s="14">
        <v>1.8485000451433324E-4</v>
      </c>
      <c r="D648" s="13" t="s">
        <v>4581</v>
      </c>
    </row>
    <row r="649" spans="1:4">
      <c r="A649" s="10" t="s">
        <v>1289</v>
      </c>
      <c r="B649" s="11" t="s">
        <v>1290</v>
      </c>
      <c r="C649" s="14">
        <v>1.8390021994577638E-4</v>
      </c>
      <c r="D649" s="13"/>
    </row>
    <row r="650" spans="1:4">
      <c r="A650" s="10" t="s">
        <v>1291</v>
      </c>
      <c r="B650" s="11" t="s">
        <v>1292</v>
      </c>
      <c r="C650" s="14">
        <v>1.8371568605449028E-4</v>
      </c>
      <c r="D650" s="13"/>
    </row>
    <row r="651" spans="1:4">
      <c r="A651" s="10" t="s">
        <v>1293</v>
      </c>
      <c r="B651" s="11" t="s">
        <v>1294</v>
      </c>
      <c r="C651" s="14">
        <v>1.8299503236652158E-4</v>
      </c>
      <c r="D651" s="13"/>
    </row>
    <row r="652" spans="1:4">
      <c r="A652" s="10" t="s">
        <v>1295</v>
      </c>
      <c r="B652" s="11" t="s">
        <v>1296</v>
      </c>
      <c r="C652" s="14">
        <v>1.8151351583902114E-4</v>
      </c>
      <c r="D652" s="13"/>
    </row>
    <row r="653" spans="1:4">
      <c r="A653" s="10" t="s">
        <v>1297</v>
      </c>
      <c r="B653" s="11" t="s">
        <v>1298</v>
      </c>
      <c r="C653" s="14">
        <v>1.8103072658380166E-4</v>
      </c>
      <c r="D653" s="12"/>
    </row>
    <row r="654" spans="1:4">
      <c r="A654" s="10" t="s">
        <v>1299</v>
      </c>
      <c r="B654" s="11" t="s">
        <v>1300</v>
      </c>
      <c r="C654" s="14">
        <v>1.8057770244640697E-4</v>
      </c>
      <c r="D654" s="13"/>
    </row>
    <row r="655" spans="1:4">
      <c r="A655" s="10" t="s">
        <v>1301</v>
      </c>
      <c r="B655" s="11" t="s">
        <v>1302</v>
      </c>
      <c r="C655" s="14">
        <v>1.8055934780986698E-4</v>
      </c>
      <c r="D655" s="12"/>
    </row>
    <row r="656" spans="1:4">
      <c r="A656" s="10" t="s">
        <v>1303</v>
      </c>
      <c r="B656" s="11" t="s">
        <v>1304</v>
      </c>
      <c r="C656" s="14">
        <v>1.8043600806862408E-4</v>
      </c>
      <c r="D656" s="13"/>
    </row>
    <row r="657" spans="1:4">
      <c r="A657" s="10" t="s">
        <v>1305</v>
      </c>
      <c r="B657" s="11" t="s">
        <v>1306</v>
      </c>
      <c r="C657" s="14">
        <v>1.8025236604666273E-4</v>
      </c>
      <c r="D657" s="13"/>
    </row>
    <row r="658" spans="1:4">
      <c r="A658" s="10" t="s">
        <v>1307</v>
      </c>
      <c r="B658" s="11" t="s">
        <v>1308</v>
      </c>
      <c r="C658" s="14">
        <v>1.7978708100138338E-4</v>
      </c>
      <c r="D658" s="13"/>
    </row>
    <row r="659" spans="1:4">
      <c r="A659" s="10" t="s">
        <v>1309</v>
      </c>
      <c r="B659" s="11" t="s">
        <v>1310</v>
      </c>
      <c r="C659" s="14">
        <v>1.7936553182283324E-4</v>
      </c>
      <c r="D659" s="13"/>
    </row>
    <row r="660" spans="1:4">
      <c r="A660" s="10" t="s">
        <v>1311</v>
      </c>
      <c r="B660" s="11" t="s">
        <v>1312</v>
      </c>
      <c r="C660" s="14">
        <v>1.7908131103000098E-4</v>
      </c>
      <c r="D660" s="13"/>
    </row>
    <row r="661" spans="1:4">
      <c r="A661" s="10" t="s">
        <v>1313</v>
      </c>
      <c r="B661" s="11" t="s">
        <v>1314</v>
      </c>
      <c r="C661" s="14">
        <v>1.7866239599001032E-4</v>
      </c>
      <c r="D661" s="13"/>
    </row>
    <row r="662" spans="1:4">
      <c r="A662" s="10" t="s">
        <v>1315</v>
      </c>
      <c r="B662" s="11" t="s">
        <v>1316</v>
      </c>
      <c r="C662" s="14">
        <v>1.7841315246328553E-4</v>
      </c>
      <c r="D662" s="13" t="s">
        <v>4581</v>
      </c>
    </row>
    <row r="663" spans="1:4">
      <c r="A663" s="10" t="s">
        <v>1317</v>
      </c>
      <c r="B663" s="11" t="s">
        <v>1318</v>
      </c>
      <c r="C663" s="14">
        <v>1.7841315246328553E-4</v>
      </c>
      <c r="D663" s="12" t="s">
        <v>4581</v>
      </c>
    </row>
    <row r="664" spans="1:4">
      <c r="A664" s="10" t="s">
        <v>1319</v>
      </c>
      <c r="B664" s="11" t="s">
        <v>1320</v>
      </c>
      <c r="C664" s="14">
        <v>1.7826183776845805E-4</v>
      </c>
      <c r="D664" s="12"/>
    </row>
    <row r="665" spans="1:4">
      <c r="A665" s="10" t="s">
        <v>1321</v>
      </c>
      <c r="B665" s="11" t="s">
        <v>1322</v>
      </c>
      <c r="C665" s="14">
        <v>1.7753943525221442E-4</v>
      </c>
      <c r="D665" s="13"/>
    </row>
    <row r="666" spans="1:4">
      <c r="A666" s="10" t="s">
        <v>1323</v>
      </c>
      <c r="B666" s="11" t="s">
        <v>1324</v>
      </c>
      <c r="C666" s="14">
        <v>1.7719834882880015E-4</v>
      </c>
      <c r="D666" s="13"/>
    </row>
    <row r="667" spans="1:4">
      <c r="A667" s="10" t="s">
        <v>1325</v>
      </c>
      <c r="B667" s="11" t="s">
        <v>1326</v>
      </c>
      <c r="C667" s="14">
        <v>1.7632114559797078E-4</v>
      </c>
      <c r="D667" s="12"/>
    </row>
    <row r="668" spans="1:4">
      <c r="A668" s="10" t="s">
        <v>1327</v>
      </c>
      <c r="B668" s="11" t="s">
        <v>1328</v>
      </c>
      <c r="C668" s="14">
        <v>1.7620483159630067E-4</v>
      </c>
      <c r="D668" s="12"/>
    </row>
    <row r="669" spans="1:4">
      <c r="A669" s="10" t="s">
        <v>1329</v>
      </c>
      <c r="B669" s="11" t="s">
        <v>1330</v>
      </c>
      <c r="C669" s="14">
        <v>1.7607803487389856E-4</v>
      </c>
      <c r="D669" s="13"/>
    </row>
    <row r="670" spans="1:4">
      <c r="A670" s="10" t="s">
        <v>1331</v>
      </c>
      <c r="B670" s="11" t="s">
        <v>1332</v>
      </c>
      <c r="C670" s="14">
        <v>1.7597306407497601E-4</v>
      </c>
      <c r="D670" s="13"/>
    </row>
    <row r="671" spans="1:4">
      <c r="A671" s="10" t="s">
        <v>1333</v>
      </c>
      <c r="B671" s="11" t="s">
        <v>1334</v>
      </c>
      <c r="C671" s="14">
        <v>1.7593283429880144E-4</v>
      </c>
      <c r="D671" s="13"/>
    </row>
    <row r="672" spans="1:4">
      <c r="A672" s="10" t="s">
        <v>1335</v>
      </c>
      <c r="B672" s="11" t="s">
        <v>1336</v>
      </c>
      <c r="C672" s="14">
        <v>1.7588124391807179E-4</v>
      </c>
      <c r="D672" s="13"/>
    </row>
    <row r="673" spans="1:4">
      <c r="A673" s="10" t="s">
        <v>1337</v>
      </c>
      <c r="B673" s="11" t="s">
        <v>1338</v>
      </c>
      <c r="C673" s="14">
        <v>1.7490958443007191E-4</v>
      </c>
      <c r="D673" s="13"/>
    </row>
    <row r="674" spans="1:4">
      <c r="A674" s="10" t="s">
        <v>1339</v>
      </c>
      <c r="B674" s="11" t="s">
        <v>1340</v>
      </c>
      <c r="C674" s="14">
        <v>1.7398517101627128E-4</v>
      </c>
      <c r="D674" s="12"/>
    </row>
    <row r="675" spans="1:4">
      <c r="A675" s="10" t="s">
        <v>1341</v>
      </c>
      <c r="B675" s="11" t="s">
        <v>1342</v>
      </c>
      <c r="C675" s="14">
        <v>1.7382161338252677E-4</v>
      </c>
      <c r="D675" s="13"/>
    </row>
    <row r="676" spans="1:4">
      <c r="A676" s="10" t="s">
        <v>1343</v>
      </c>
      <c r="B676" s="11" t="s">
        <v>1344</v>
      </c>
      <c r="C676" s="14">
        <v>1.7336510386593113E-4</v>
      </c>
      <c r="D676" s="13"/>
    </row>
    <row r="677" spans="1:4">
      <c r="A677" s="10" t="s">
        <v>1345</v>
      </c>
      <c r="B677" s="11" t="s">
        <v>1346</v>
      </c>
      <c r="C677" s="14">
        <v>1.7201824175760251E-4</v>
      </c>
      <c r="D677" s="13"/>
    </row>
    <row r="678" spans="1:4">
      <c r="A678" s="10" t="s">
        <v>1347</v>
      </c>
      <c r="B678" s="11" t="s">
        <v>1348</v>
      </c>
      <c r="C678" s="14">
        <v>1.7194129981249503E-4</v>
      </c>
      <c r="D678" s="13"/>
    </row>
    <row r="679" spans="1:4">
      <c r="A679" s="10" t="s">
        <v>1349</v>
      </c>
      <c r="B679" s="11" t="s">
        <v>1350</v>
      </c>
      <c r="C679" s="14">
        <v>1.7159146242843966E-4</v>
      </c>
      <c r="D679" s="12"/>
    </row>
    <row r="680" spans="1:4">
      <c r="A680" s="10" t="s">
        <v>1351</v>
      </c>
      <c r="B680" s="11" t="s">
        <v>1352</v>
      </c>
      <c r="C680" s="14">
        <v>1.711550507184025E-4</v>
      </c>
      <c r="D680" s="12"/>
    </row>
    <row r="681" spans="1:4">
      <c r="A681" s="10" t="s">
        <v>1353</v>
      </c>
      <c r="B681" s="11" t="s">
        <v>1354</v>
      </c>
      <c r="C681" s="14">
        <v>1.7097663019952986E-4</v>
      </c>
      <c r="D681" s="13"/>
    </row>
    <row r="682" spans="1:4">
      <c r="A682" s="10" t="s">
        <v>1355</v>
      </c>
      <c r="B682" s="11" t="s">
        <v>1356</v>
      </c>
      <c r="C682" s="14">
        <v>1.7032508955161659E-4</v>
      </c>
      <c r="D682" s="12" t="s">
        <v>4581</v>
      </c>
    </row>
    <row r="683" spans="1:4">
      <c r="A683" s="10" t="s">
        <v>1357</v>
      </c>
      <c r="B683" s="11" t="s">
        <v>1358</v>
      </c>
      <c r="C683" s="14">
        <v>1.7020177190960162E-4</v>
      </c>
      <c r="D683" s="13"/>
    </row>
    <row r="684" spans="1:4">
      <c r="A684" s="10" t="s">
        <v>1359</v>
      </c>
      <c r="B684" s="11" t="s">
        <v>1360</v>
      </c>
      <c r="C684" s="14">
        <v>1.6966740969547741E-4</v>
      </c>
      <c r="D684" s="13"/>
    </row>
    <row r="685" spans="1:4">
      <c r="A685" s="10" t="s">
        <v>1361</v>
      </c>
      <c r="B685" s="11" t="s">
        <v>1362</v>
      </c>
      <c r="C685" s="14">
        <v>1.6963065355495268E-4</v>
      </c>
      <c r="D685" s="13"/>
    </row>
    <row r="686" spans="1:4">
      <c r="A686" s="10" t="s">
        <v>1363</v>
      </c>
      <c r="B686" s="11" t="s">
        <v>1364</v>
      </c>
      <c r="C686" s="14">
        <v>1.6927034091666164E-4</v>
      </c>
      <c r="D686" s="13"/>
    </row>
    <row r="687" spans="1:4">
      <c r="A687" s="10" t="s">
        <v>1365</v>
      </c>
      <c r="B687" s="11" t="s">
        <v>1366</v>
      </c>
      <c r="C687" s="14">
        <v>1.6862664196492966E-4</v>
      </c>
      <c r="D687" s="12" t="s">
        <v>4581</v>
      </c>
    </row>
    <row r="688" spans="1:4">
      <c r="A688" s="10" t="s">
        <v>1367</v>
      </c>
      <c r="B688" s="11" t="s">
        <v>1368</v>
      </c>
      <c r="C688" s="14">
        <v>1.6856717683926388E-4</v>
      </c>
      <c r="D688" s="13"/>
    </row>
    <row r="689" spans="1:4">
      <c r="A689" s="10" t="s">
        <v>1369</v>
      </c>
      <c r="B689" s="11" t="s">
        <v>1370</v>
      </c>
      <c r="C689" s="14">
        <v>1.6846310853224183E-4</v>
      </c>
      <c r="D689" s="13"/>
    </row>
    <row r="690" spans="1:4">
      <c r="A690" s="10" t="s">
        <v>1371</v>
      </c>
      <c r="B690" s="11" t="s">
        <v>1372</v>
      </c>
      <c r="C690" s="14">
        <v>1.6806078973886359E-4</v>
      </c>
      <c r="D690" s="13"/>
    </row>
    <row r="691" spans="1:4">
      <c r="A691" s="10" t="s">
        <v>1373</v>
      </c>
      <c r="B691" s="11" t="s">
        <v>1374</v>
      </c>
      <c r="C691" s="14">
        <v>1.6800306826363426E-4</v>
      </c>
      <c r="D691" s="13"/>
    </row>
    <row r="692" spans="1:4">
      <c r="A692" s="10" t="s">
        <v>1375</v>
      </c>
      <c r="B692" s="11" t="s">
        <v>1376</v>
      </c>
      <c r="C692" s="14">
        <v>1.6692387018921601E-4</v>
      </c>
      <c r="D692" s="13"/>
    </row>
    <row r="693" spans="1:4">
      <c r="A693" s="10" t="s">
        <v>1377</v>
      </c>
      <c r="B693" s="11" t="s">
        <v>1378</v>
      </c>
      <c r="C693" s="14">
        <v>1.6683901011475813E-4</v>
      </c>
      <c r="D693" s="13"/>
    </row>
    <row r="694" spans="1:4">
      <c r="A694" s="10" t="s">
        <v>1379</v>
      </c>
      <c r="B694" s="11" t="s">
        <v>1380</v>
      </c>
      <c r="C694" s="14">
        <v>1.6663963354926226E-4</v>
      </c>
      <c r="D694" s="13"/>
    </row>
    <row r="695" spans="1:4">
      <c r="A695" s="10" t="s">
        <v>1381</v>
      </c>
      <c r="B695" s="11" t="s">
        <v>1382</v>
      </c>
      <c r="C695" s="14">
        <v>1.6656089773669247E-4</v>
      </c>
      <c r="D695" s="13"/>
    </row>
    <row r="696" spans="1:4">
      <c r="A696" s="10" t="s">
        <v>1383</v>
      </c>
      <c r="B696" s="11" t="s">
        <v>1384</v>
      </c>
      <c r="C696" s="14">
        <v>1.6628979156120105E-4</v>
      </c>
      <c r="D696" s="13"/>
    </row>
    <row r="697" spans="1:4">
      <c r="A697" s="10" t="s">
        <v>1385</v>
      </c>
      <c r="B697" s="11" t="s">
        <v>1386</v>
      </c>
      <c r="C697" s="14">
        <v>1.6606415460057827E-4</v>
      </c>
      <c r="D697" s="13"/>
    </row>
    <row r="698" spans="1:4">
      <c r="A698" s="10" t="s">
        <v>1387</v>
      </c>
      <c r="B698" s="11" t="s">
        <v>1388</v>
      </c>
      <c r="C698" s="14">
        <v>1.651073487763499E-4</v>
      </c>
      <c r="D698" s="12"/>
    </row>
    <row r="699" spans="1:4">
      <c r="A699" s="10" t="s">
        <v>1389</v>
      </c>
      <c r="B699" s="11" t="s">
        <v>1390</v>
      </c>
      <c r="C699" s="14">
        <v>1.6508463781615709E-4</v>
      </c>
      <c r="D699" s="12"/>
    </row>
    <row r="700" spans="1:4">
      <c r="A700" s="10" t="s">
        <v>1391</v>
      </c>
      <c r="B700" s="11" t="s">
        <v>1392</v>
      </c>
      <c r="C700" s="14">
        <v>1.6506364658558788E-4</v>
      </c>
      <c r="D700" s="13"/>
    </row>
    <row r="701" spans="1:4">
      <c r="A701" s="10" t="s">
        <v>1393</v>
      </c>
      <c r="B701" s="11" t="s">
        <v>1394</v>
      </c>
      <c r="C701" s="14">
        <v>1.6505577186066915E-4</v>
      </c>
      <c r="D701" s="13"/>
    </row>
    <row r="702" spans="1:4">
      <c r="A702" s="10" t="s">
        <v>1395</v>
      </c>
      <c r="B702" s="11" t="s">
        <v>1396</v>
      </c>
      <c r="C702" s="14">
        <v>1.642240403935928E-4</v>
      </c>
      <c r="D702" s="13"/>
    </row>
    <row r="703" spans="1:4">
      <c r="A703" s="10" t="s">
        <v>1397</v>
      </c>
      <c r="B703" s="11" t="s">
        <v>1398</v>
      </c>
      <c r="C703" s="14">
        <v>1.6280200162274806E-4</v>
      </c>
      <c r="D703" s="12"/>
    </row>
    <row r="704" spans="1:4">
      <c r="A704" s="10" t="s">
        <v>1399</v>
      </c>
      <c r="B704" s="11" t="s">
        <v>1400</v>
      </c>
      <c r="C704" s="14">
        <v>1.627057792355822E-4</v>
      </c>
      <c r="D704" s="12"/>
    </row>
    <row r="705" spans="1:4">
      <c r="A705" s="10" t="s">
        <v>1401</v>
      </c>
      <c r="B705" s="11" t="s">
        <v>1402</v>
      </c>
      <c r="C705" s="14">
        <v>1.6268041743563199E-4</v>
      </c>
      <c r="D705" s="12"/>
    </row>
    <row r="706" spans="1:4">
      <c r="A706" s="10" t="s">
        <v>1403</v>
      </c>
      <c r="B706" s="11" t="s">
        <v>1404</v>
      </c>
      <c r="C706" s="14">
        <v>1.6191079079095022E-4</v>
      </c>
      <c r="D706" s="12"/>
    </row>
    <row r="707" spans="1:4">
      <c r="A707" s="10" t="s">
        <v>1405</v>
      </c>
      <c r="B707" s="11" t="s">
        <v>1406</v>
      </c>
      <c r="C707" s="14">
        <v>1.6178397762757655E-4</v>
      </c>
      <c r="D707" s="13"/>
    </row>
    <row r="708" spans="1:4">
      <c r="A708" s="10" t="s">
        <v>1407</v>
      </c>
      <c r="B708" s="11" t="s">
        <v>1408</v>
      </c>
      <c r="C708" s="14">
        <v>1.6172362516986716E-4</v>
      </c>
      <c r="D708" s="13"/>
    </row>
    <row r="709" spans="1:4">
      <c r="A709" s="10" t="s">
        <v>1409</v>
      </c>
      <c r="B709" s="11" t="s">
        <v>1410</v>
      </c>
      <c r="C709" s="14">
        <v>1.6113417265649544E-4</v>
      </c>
      <c r="D709" s="12"/>
    </row>
    <row r="710" spans="1:4">
      <c r="A710" s="10" t="s">
        <v>1411</v>
      </c>
      <c r="B710" s="11" t="s">
        <v>1412</v>
      </c>
      <c r="C710" s="14">
        <v>1.601931201855007E-4</v>
      </c>
      <c r="D710" s="13"/>
    </row>
    <row r="711" spans="1:4">
      <c r="A711" s="10" t="s">
        <v>1413</v>
      </c>
      <c r="B711" s="11" t="s">
        <v>1414</v>
      </c>
      <c r="C711" s="14">
        <v>1.5991150908328976E-4</v>
      </c>
      <c r="D711" s="13"/>
    </row>
    <row r="712" spans="1:4">
      <c r="A712" s="10" t="s">
        <v>1415</v>
      </c>
      <c r="B712" s="11" t="s">
        <v>1416</v>
      </c>
      <c r="C712" s="14">
        <v>1.5904044079030405E-4</v>
      </c>
      <c r="D712" s="13"/>
    </row>
    <row r="713" spans="1:4">
      <c r="A713" s="10" t="s">
        <v>1417</v>
      </c>
      <c r="B713" s="11" t="s">
        <v>1418</v>
      </c>
      <c r="C713" s="14">
        <v>1.5887602039923101E-4</v>
      </c>
      <c r="D713" s="13"/>
    </row>
    <row r="714" spans="1:4">
      <c r="A714" s="10" t="s">
        <v>1419</v>
      </c>
      <c r="B714" s="11" t="s">
        <v>1420</v>
      </c>
      <c r="C714" s="14">
        <v>1.584457431999993E-4</v>
      </c>
      <c r="D714" s="13"/>
    </row>
    <row r="715" spans="1:4">
      <c r="A715" s="10" t="s">
        <v>1421</v>
      </c>
      <c r="B715" s="11" t="s">
        <v>1422</v>
      </c>
      <c r="C715" s="14">
        <v>1.5838102727909177E-4</v>
      </c>
      <c r="D715" s="13" t="s">
        <v>4581</v>
      </c>
    </row>
    <row r="716" spans="1:4">
      <c r="A716" s="10" t="s">
        <v>1423</v>
      </c>
      <c r="B716" s="11" t="s">
        <v>1424</v>
      </c>
      <c r="C716" s="14">
        <v>1.5816673596334135E-4</v>
      </c>
      <c r="D716" s="13"/>
    </row>
    <row r="717" spans="1:4">
      <c r="A717" s="10" t="s">
        <v>1425</v>
      </c>
      <c r="B717" s="11" t="s">
        <v>1426</v>
      </c>
      <c r="C717" s="14">
        <v>1.5811251833671604E-4</v>
      </c>
      <c r="D717" s="13" t="s">
        <v>4581</v>
      </c>
    </row>
    <row r="718" spans="1:4">
      <c r="A718" s="10" t="s">
        <v>1427</v>
      </c>
      <c r="B718" s="11" t="s">
        <v>1428</v>
      </c>
      <c r="C718" s="14">
        <v>1.5796732929165093E-4</v>
      </c>
      <c r="D718" s="13"/>
    </row>
    <row r="719" spans="1:4">
      <c r="A719" s="10" t="s">
        <v>1429</v>
      </c>
      <c r="B719" s="11" t="s">
        <v>1430</v>
      </c>
      <c r="C719" s="14">
        <v>1.5795596655190472E-4</v>
      </c>
      <c r="D719" s="13"/>
    </row>
    <row r="720" spans="1:4">
      <c r="A720" s="10" t="s">
        <v>1431</v>
      </c>
      <c r="B720" s="11" t="s">
        <v>1432</v>
      </c>
      <c r="C720" s="14">
        <v>1.57216095716949E-4</v>
      </c>
      <c r="D720" s="13"/>
    </row>
    <row r="721" spans="1:4">
      <c r="A721" s="10" t="s">
        <v>1433</v>
      </c>
      <c r="B721" s="11" t="s">
        <v>1434</v>
      </c>
      <c r="C721" s="14">
        <v>1.5721434357912791E-4</v>
      </c>
      <c r="D721" s="13"/>
    </row>
    <row r="722" spans="1:4">
      <c r="A722" s="10" t="s">
        <v>1435</v>
      </c>
      <c r="B722" s="11" t="s">
        <v>1436</v>
      </c>
      <c r="C722" s="14">
        <v>1.5612898654596605E-4</v>
      </c>
      <c r="D722" s="13"/>
    </row>
    <row r="723" spans="1:4">
      <c r="A723" s="10" t="s">
        <v>1437</v>
      </c>
      <c r="B723" s="11" t="s">
        <v>1438</v>
      </c>
      <c r="C723" s="14">
        <v>1.5579490233498761E-4</v>
      </c>
      <c r="D723" s="13"/>
    </row>
    <row r="724" spans="1:4">
      <c r="A724" s="10" t="s">
        <v>1439</v>
      </c>
      <c r="B724" s="11" t="s">
        <v>1440</v>
      </c>
      <c r="C724" s="14">
        <v>1.5534625591319163E-4</v>
      </c>
      <c r="D724" s="12"/>
    </row>
    <row r="725" spans="1:4">
      <c r="A725" s="10" t="s">
        <v>1441</v>
      </c>
      <c r="B725" s="11" t="s">
        <v>1442</v>
      </c>
      <c r="C725" s="14">
        <v>1.5497366517205509E-4</v>
      </c>
      <c r="D725" s="12"/>
    </row>
    <row r="726" spans="1:4">
      <c r="A726" s="10" t="s">
        <v>1443</v>
      </c>
      <c r="B726" s="11" t="s">
        <v>1444</v>
      </c>
      <c r="C726" s="14">
        <v>1.5476113262656314E-4</v>
      </c>
      <c r="D726" s="12"/>
    </row>
    <row r="727" spans="1:4">
      <c r="A727" s="10" t="s">
        <v>1445</v>
      </c>
      <c r="B727" s="11" t="s">
        <v>1446</v>
      </c>
      <c r="C727" s="14">
        <v>1.5399676924547146E-4</v>
      </c>
      <c r="D727" s="13"/>
    </row>
    <row r="728" spans="1:4">
      <c r="A728" s="10" t="s">
        <v>1447</v>
      </c>
      <c r="B728" s="11" t="s">
        <v>1448</v>
      </c>
      <c r="C728" s="14">
        <v>1.5350175773182851E-4</v>
      </c>
      <c r="D728" s="13"/>
    </row>
    <row r="729" spans="1:4">
      <c r="A729" s="10" t="s">
        <v>1449</v>
      </c>
      <c r="B729" s="11" t="s">
        <v>1450</v>
      </c>
      <c r="C729" s="14">
        <v>1.5330497318157506E-4</v>
      </c>
      <c r="D729" s="13"/>
    </row>
    <row r="730" spans="1:4">
      <c r="A730" s="10" t="s">
        <v>1451</v>
      </c>
      <c r="B730" s="11" t="s">
        <v>1452</v>
      </c>
      <c r="C730" s="14">
        <v>1.5326125514369154E-4</v>
      </c>
      <c r="D730" s="13"/>
    </row>
    <row r="731" spans="1:4">
      <c r="A731" s="10" t="s">
        <v>1453</v>
      </c>
      <c r="B731" s="11" t="s">
        <v>1454</v>
      </c>
      <c r="C731" s="14">
        <v>1.53166798773089E-4</v>
      </c>
      <c r="D731" s="12"/>
    </row>
    <row r="732" spans="1:4">
      <c r="A732" s="10" t="s">
        <v>1455</v>
      </c>
      <c r="B732" s="11" t="s">
        <v>1456</v>
      </c>
      <c r="C732" s="14">
        <v>1.5304087811959742E-4</v>
      </c>
      <c r="D732" s="12"/>
    </row>
    <row r="733" spans="1:4">
      <c r="A733" s="10" t="s">
        <v>1457</v>
      </c>
      <c r="B733" s="11" t="s">
        <v>1458</v>
      </c>
      <c r="C733" s="14">
        <v>1.527225330828492E-4</v>
      </c>
      <c r="D733" s="13"/>
    </row>
    <row r="734" spans="1:4">
      <c r="A734" s="10" t="s">
        <v>1459</v>
      </c>
      <c r="B734" s="11" t="s">
        <v>1460</v>
      </c>
      <c r="C734" s="14">
        <v>1.5269715441488927E-4</v>
      </c>
      <c r="D734" s="13"/>
    </row>
    <row r="735" spans="1:4">
      <c r="A735" s="10" t="s">
        <v>1461</v>
      </c>
      <c r="B735" s="11" t="s">
        <v>1462</v>
      </c>
      <c r="C735" s="14">
        <v>1.5265081735159583E-4</v>
      </c>
      <c r="D735" s="13"/>
    </row>
    <row r="736" spans="1:4">
      <c r="A736" s="10" t="s">
        <v>1463</v>
      </c>
      <c r="B736" s="11" t="s">
        <v>1464</v>
      </c>
      <c r="C736" s="14">
        <v>1.5259657954741458E-4</v>
      </c>
      <c r="D736" s="13"/>
    </row>
    <row r="737" spans="1:4">
      <c r="A737" s="10" t="s">
        <v>1465</v>
      </c>
      <c r="B737" s="11" t="s">
        <v>1466</v>
      </c>
      <c r="C737" s="14">
        <v>1.5239543237469453E-4</v>
      </c>
      <c r="D737" s="12"/>
    </row>
    <row r="738" spans="1:4">
      <c r="A738" s="10" t="s">
        <v>1467</v>
      </c>
      <c r="B738" s="11" t="s">
        <v>1468</v>
      </c>
      <c r="C738" s="14">
        <v>1.5235782492680359E-4</v>
      </c>
      <c r="D738" s="13" t="s">
        <v>4581</v>
      </c>
    </row>
    <row r="739" spans="1:4">
      <c r="A739" s="10" t="s">
        <v>1469</v>
      </c>
      <c r="B739" s="11" t="s">
        <v>1470</v>
      </c>
      <c r="C739" s="14">
        <v>1.5235082300128406E-4</v>
      </c>
      <c r="D739" s="13"/>
    </row>
    <row r="740" spans="1:4">
      <c r="A740" s="10" t="s">
        <v>1471</v>
      </c>
      <c r="B740" s="11" t="s">
        <v>1472</v>
      </c>
      <c r="C740" s="14">
        <v>1.5230883980617369E-4</v>
      </c>
      <c r="D740" s="13"/>
    </row>
    <row r="741" spans="1:4">
      <c r="A741" s="10" t="s">
        <v>1473</v>
      </c>
      <c r="B741" s="11" t="s">
        <v>1474</v>
      </c>
      <c r="C741" s="14">
        <v>1.5210243355100143E-4</v>
      </c>
      <c r="D741" s="13"/>
    </row>
    <row r="742" spans="1:4">
      <c r="A742" s="10" t="s">
        <v>1475</v>
      </c>
      <c r="B742" s="11" t="s">
        <v>1476</v>
      </c>
      <c r="C742" s="14">
        <v>1.5194938038357592E-4</v>
      </c>
      <c r="D742" s="13"/>
    </row>
    <row r="743" spans="1:4">
      <c r="A743" s="10" t="s">
        <v>1477</v>
      </c>
      <c r="B743" s="11" t="s">
        <v>1478</v>
      </c>
      <c r="C743" s="14">
        <v>1.5190132812126751E-4</v>
      </c>
      <c r="D743" s="13" t="s">
        <v>4581</v>
      </c>
    </row>
    <row r="744" spans="1:4">
      <c r="A744" s="10" t="s">
        <v>1479</v>
      </c>
      <c r="B744" s="11" t="s">
        <v>1480</v>
      </c>
      <c r="C744" s="14">
        <v>1.5180071022969206E-4</v>
      </c>
      <c r="D744" s="13"/>
    </row>
    <row r="745" spans="1:4">
      <c r="A745" s="10" t="s">
        <v>1481</v>
      </c>
      <c r="B745" s="11" t="s">
        <v>1482</v>
      </c>
      <c r="C745" s="14">
        <v>1.5081683039576603E-4</v>
      </c>
      <c r="D745" s="12" t="s">
        <v>4581</v>
      </c>
    </row>
    <row r="746" spans="1:4">
      <c r="A746" s="10" t="s">
        <v>1483</v>
      </c>
      <c r="B746" s="11" t="s">
        <v>1484</v>
      </c>
      <c r="C746" s="14">
        <v>1.5066553584513212E-4</v>
      </c>
      <c r="D746" s="12" t="s">
        <v>4581</v>
      </c>
    </row>
    <row r="747" spans="1:4">
      <c r="A747" s="10" t="s">
        <v>1485</v>
      </c>
      <c r="B747" s="11" t="s">
        <v>1486</v>
      </c>
      <c r="C747" s="14">
        <v>1.5037953491678536E-4</v>
      </c>
      <c r="D747" s="13"/>
    </row>
    <row r="748" spans="1:4">
      <c r="A748" s="10" t="s">
        <v>1487</v>
      </c>
      <c r="B748" s="11" t="s">
        <v>1488</v>
      </c>
      <c r="C748" s="14">
        <v>1.4951895245390379E-4</v>
      </c>
      <c r="D748" s="13"/>
    </row>
    <row r="749" spans="1:4">
      <c r="A749" s="10" t="s">
        <v>1489</v>
      </c>
      <c r="B749" s="11" t="s">
        <v>1490</v>
      </c>
      <c r="C749" s="14">
        <v>1.4935016683142755E-4</v>
      </c>
      <c r="D749" s="12"/>
    </row>
    <row r="750" spans="1:4">
      <c r="A750" s="10" t="s">
        <v>1491</v>
      </c>
      <c r="B750" s="11" t="s">
        <v>1492</v>
      </c>
      <c r="C750" s="14">
        <v>1.4913764009765888E-4</v>
      </c>
      <c r="D750" s="13"/>
    </row>
    <row r="751" spans="1:4">
      <c r="A751" s="10" t="s">
        <v>1493</v>
      </c>
      <c r="B751" s="11" t="s">
        <v>1494</v>
      </c>
      <c r="C751" s="14">
        <v>1.4852369311898144E-4</v>
      </c>
      <c r="D751" s="13"/>
    </row>
    <row r="752" spans="1:4">
      <c r="A752" s="10" t="s">
        <v>1495</v>
      </c>
      <c r="B752" s="11" t="s">
        <v>1496</v>
      </c>
      <c r="C752" s="14">
        <v>1.4808813548538641E-4</v>
      </c>
      <c r="D752" s="13"/>
    </row>
    <row r="753" spans="1:4">
      <c r="A753" s="10" t="s">
        <v>1497</v>
      </c>
      <c r="B753" s="11" t="s">
        <v>1498</v>
      </c>
      <c r="C753" s="14">
        <v>1.4782751491313509E-4</v>
      </c>
      <c r="D753" s="13"/>
    </row>
    <row r="754" spans="1:4">
      <c r="A754" s="10" t="s">
        <v>1499</v>
      </c>
      <c r="B754" s="11" t="s">
        <v>1500</v>
      </c>
      <c r="C754" s="14">
        <v>1.4767971890648977E-4</v>
      </c>
      <c r="D754" s="12"/>
    </row>
    <row r="755" spans="1:4">
      <c r="A755" s="10" t="s">
        <v>1501</v>
      </c>
      <c r="B755" s="11" t="s">
        <v>1502</v>
      </c>
      <c r="C755" s="14">
        <v>1.4734650162313495E-4</v>
      </c>
      <c r="D755" s="13"/>
    </row>
    <row r="756" spans="1:4">
      <c r="A756" s="10" t="s">
        <v>1503</v>
      </c>
      <c r="B756" s="11" t="s">
        <v>1504</v>
      </c>
      <c r="C756" s="14">
        <v>1.4727916638322872E-4</v>
      </c>
      <c r="D756" s="13" t="s">
        <v>4581</v>
      </c>
    </row>
    <row r="757" spans="1:4">
      <c r="A757" s="10" t="s">
        <v>1505</v>
      </c>
      <c r="B757" s="11" t="s">
        <v>1506</v>
      </c>
      <c r="C757" s="14">
        <v>1.4713047579823499E-4</v>
      </c>
      <c r="D757" s="13"/>
    </row>
    <row r="758" spans="1:4">
      <c r="A758" s="10" t="s">
        <v>1507</v>
      </c>
      <c r="B758" s="11" t="s">
        <v>1508</v>
      </c>
      <c r="C758" s="14">
        <v>1.466214775192521E-4</v>
      </c>
      <c r="D758" s="13"/>
    </row>
    <row r="759" spans="1:4">
      <c r="A759" s="10" t="s">
        <v>1509</v>
      </c>
      <c r="B759" s="11" t="s">
        <v>1510</v>
      </c>
      <c r="C759" s="14">
        <v>1.464815710437413E-4</v>
      </c>
      <c r="D759" s="12"/>
    </row>
    <row r="760" spans="1:4">
      <c r="A760" s="10" t="s">
        <v>1511</v>
      </c>
      <c r="B760" s="11" t="s">
        <v>1512</v>
      </c>
      <c r="C760" s="14">
        <v>1.459804175636393E-4</v>
      </c>
      <c r="D760" s="13"/>
    </row>
    <row r="761" spans="1:4">
      <c r="A761" s="10" t="s">
        <v>1513</v>
      </c>
      <c r="B761" s="11" t="s">
        <v>1514</v>
      </c>
      <c r="C761" s="14">
        <v>1.4555449113656352E-4</v>
      </c>
      <c r="D761" s="13"/>
    </row>
    <row r="762" spans="1:4">
      <c r="A762" s="10" t="s">
        <v>1515</v>
      </c>
      <c r="B762" s="11" t="s">
        <v>1516</v>
      </c>
      <c r="C762" s="14">
        <v>1.4555013257096003E-4</v>
      </c>
      <c r="D762" s="13"/>
    </row>
    <row r="763" spans="1:4">
      <c r="A763" s="10" t="s">
        <v>1517</v>
      </c>
      <c r="B763" s="11" t="s">
        <v>1518</v>
      </c>
      <c r="C763" s="14">
        <v>1.4520642125036032E-4</v>
      </c>
      <c r="D763" s="13"/>
    </row>
    <row r="764" spans="1:4">
      <c r="A764" s="10" t="s">
        <v>1519</v>
      </c>
      <c r="B764" s="11" t="s">
        <v>1520</v>
      </c>
      <c r="C764" s="14">
        <v>1.4511110166870114E-4</v>
      </c>
      <c r="D764" s="13"/>
    </row>
    <row r="765" spans="1:4">
      <c r="A765" s="10" t="s">
        <v>1521</v>
      </c>
      <c r="B765" s="11" t="s">
        <v>1522</v>
      </c>
      <c r="C765" s="14">
        <v>1.4510583933675494E-4</v>
      </c>
      <c r="D765" s="13"/>
    </row>
    <row r="766" spans="1:4">
      <c r="A766" s="10" t="s">
        <v>1523</v>
      </c>
      <c r="B766" s="11" t="s">
        <v>1524</v>
      </c>
      <c r="C766" s="14">
        <v>1.4488195216524305E-4</v>
      </c>
      <c r="D766" s="13"/>
    </row>
    <row r="767" spans="1:4">
      <c r="A767" s="10" t="s">
        <v>1525</v>
      </c>
      <c r="B767" s="11" t="s">
        <v>1526</v>
      </c>
      <c r="C767" s="14">
        <v>1.4412020010535809E-4</v>
      </c>
      <c r="D767" s="12"/>
    </row>
    <row r="768" spans="1:4">
      <c r="A768" s="10" t="s">
        <v>1527</v>
      </c>
      <c r="B768" s="11" t="s">
        <v>1528</v>
      </c>
      <c r="C768" s="14">
        <v>1.4392676609698726E-4</v>
      </c>
      <c r="D768" s="13"/>
    </row>
    <row r="769" spans="1:4">
      <c r="A769" s="10" t="s">
        <v>1529</v>
      </c>
      <c r="B769" s="11" t="s">
        <v>1530</v>
      </c>
      <c r="C769" s="14">
        <v>1.4381671770685649E-4</v>
      </c>
      <c r="D769" s="13"/>
    </row>
    <row r="770" spans="1:4">
      <c r="A770" s="10" t="s">
        <v>1531</v>
      </c>
      <c r="B770" s="11" t="s">
        <v>1532</v>
      </c>
      <c r="C770" s="14">
        <v>1.4359806783884754E-4</v>
      </c>
      <c r="D770" s="12"/>
    </row>
    <row r="771" spans="1:4">
      <c r="A771" s="10" t="s">
        <v>1533</v>
      </c>
      <c r="B771" s="11" t="s">
        <v>1534</v>
      </c>
      <c r="C771" s="14">
        <v>1.4343454518887477E-4</v>
      </c>
      <c r="D771" s="13"/>
    </row>
    <row r="772" spans="1:4">
      <c r="A772" s="10" t="s">
        <v>1535</v>
      </c>
      <c r="B772" s="11" t="s">
        <v>1536</v>
      </c>
      <c r="C772" s="14">
        <v>1.4330597145367514E-4</v>
      </c>
      <c r="D772" s="13"/>
    </row>
    <row r="773" spans="1:4">
      <c r="A773" s="10" t="s">
        <v>1537</v>
      </c>
      <c r="B773" s="11" t="s">
        <v>1538</v>
      </c>
      <c r="C773" s="14">
        <v>1.4316780644002994E-4</v>
      </c>
      <c r="D773" s="13" t="s">
        <v>4581</v>
      </c>
    </row>
    <row r="774" spans="1:4">
      <c r="A774" s="10" t="s">
        <v>1539</v>
      </c>
      <c r="B774" s="11" t="s">
        <v>1540</v>
      </c>
      <c r="C774" s="14">
        <v>1.4275935772650714E-4</v>
      </c>
      <c r="D774" s="12"/>
    </row>
    <row r="775" spans="1:4">
      <c r="A775" s="10" t="s">
        <v>1541</v>
      </c>
      <c r="B775" s="11" t="s">
        <v>1542</v>
      </c>
      <c r="C775" s="14">
        <v>1.4239554785203207E-4</v>
      </c>
      <c r="D775" s="13"/>
    </row>
    <row r="776" spans="1:4">
      <c r="A776" s="10" t="s">
        <v>1543</v>
      </c>
      <c r="B776" s="11" t="s">
        <v>1544</v>
      </c>
      <c r="C776" s="14">
        <v>1.4236405623869688E-4</v>
      </c>
      <c r="D776" s="13"/>
    </row>
    <row r="777" spans="1:4">
      <c r="A777" s="10" t="s">
        <v>1545</v>
      </c>
      <c r="B777" s="11" t="s">
        <v>1546</v>
      </c>
      <c r="C777" s="14">
        <v>1.4187604989089275E-4</v>
      </c>
      <c r="D777" s="13"/>
    </row>
    <row r="778" spans="1:4">
      <c r="A778" s="10" t="s">
        <v>1547</v>
      </c>
      <c r="B778" s="11" t="s">
        <v>1548</v>
      </c>
      <c r="C778" s="14">
        <v>1.4184804481776867E-4</v>
      </c>
      <c r="D778" s="13"/>
    </row>
    <row r="779" spans="1:4">
      <c r="A779" s="10" t="s">
        <v>1549</v>
      </c>
      <c r="B779" s="11" t="s">
        <v>1550</v>
      </c>
      <c r="C779" s="14">
        <v>1.417973244206549E-4</v>
      </c>
      <c r="D779" s="13"/>
    </row>
    <row r="780" spans="1:4">
      <c r="A780" s="10" t="s">
        <v>1551</v>
      </c>
      <c r="B780" s="11" t="s">
        <v>1552</v>
      </c>
      <c r="C780" s="14">
        <v>1.4159968429932552E-4</v>
      </c>
      <c r="D780" s="13"/>
    </row>
    <row r="781" spans="1:4">
      <c r="A781" s="10" t="s">
        <v>1553</v>
      </c>
      <c r="B781" s="11" t="s">
        <v>1554</v>
      </c>
      <c r="C781" s="14">
        <v>1.414492578439979E-4</v>
      </c>
      <c r="D781" s="13"/>
    </row>
    <row r="782" spans="1:4">
      <c r="A782" s="10" t="s">
        <v>1555</v>
      </c>
      <c r="B782" s="11" t="s">
        <v>1556</v>
      </c>
      <c r="C782" s="14">
        <v>1.4141513790382653E-4</v>
      </c>
      <c r="D782" s="13"/>
    </row>
    <row r="783" spans="1:4">
      <c r="A783" s="10" t="s">
        <v>1557</v>
      </c>
      <c r="B783" s="11" t="s">
        <v>1558</v>
      </c>
      <c r="C783" s="14">
        <v>1.4101720939698465E-4</v>
      </c>
      <c r="D783" s="12"/>
    </row>
    <row r="784" spans="1:4">
      <c r="A784" s="10" t="s">
        <v>1559</v>
      </c>
      <c r="B784" s="11" t="s">
        <v>1560</v>
      </c>
      <c r="C784" s="14">
        <v>1.4034991466853821E-4</v>
      </c>
      <c r="D784" s="13"/>
    </row>
    <row r="785" spans="1:4">
      <c r="A785" s="10" t="s">
        <v>1561</v>
      </c>
      <c r="B785" s="11" t="s">
        <v>1562</v>
      </c>
      <c r="C785" s="14">
        <v>1.4030970103390795E-4</v>
      </c>
      <c r="D785" s="13" t="s">
        <v>4581</v>
      </c>
    </row>
    <row r="786" spans="1:4">
      <c r="A786" s="10" t="s">
        <v>1563</v>
      </c>
      <c r="B786" s="11" t="s">
        <v>1564</v>
      </c>
      <c r="C786" s="14">
        <v>1.3999046441391725E-4</v>
      </c>
      <c r="D786" s="13"/>
    </row>
    <row r="787" spans="1:4">
      <c r="A787" s="10" t="s">
        <v>1565</v>
      </c>
      <c r="B787" s="11" t="s">
        <v>1566</v>
      </c>
      <c r="C787" s="14">
        <v>1.3965725783988031E-4</v>
      </c>
      <c r="D787" s="12"/>
    </row>
    <row r="788" spans="1:4">
      <c r="A788" s="10" t="s">
        <v>1567</v>
      </c>
      <c r="B788" s="11" t="s">
        <v>1568</v>
      </c>
      <c r="C788" s="14">
        <v>1.3964412051611656E-4</v>
      </c>
      <c r="D788" s="13"/>
    </row>
    <row r="789" spans="1:4">
      <c r="A789" s="10" t="s">
        <v>1569</v>
      </c>
      <c r="B789" s="11" t="s">
        <v>1570</v>
      </c>
      <c r="C789" s="14">
        <v>1.3924707511764339E-4</v>
      </c>
      <c r="D789" s="13"/>
    </row>
    <row r="790" spans="1:4">
      <c r="A790" s="10" t="s">
        <v>1571</v>
      </c>
      <c r="B790" s="11" t="s">
        <v>1572</v>
      </c>
      <c r="C790" s="14">
        <v>1.3919198377081775E-4</v>
      </c>
      <c r="D790" s="13"/>
    </row>
    <row r="791" spans="1:4">
      <c r="A791" s="10" t="s">
        <v>1573</v>
      </c>
      <c r="B791" s="11" t="s">
        <v>1574</v>
      </c>
      <c r="C791" s="14">
        <v>1.3918584434907273E-4</v>
      </c>
      <c r="D791" s="13"/>
    </row>
    <row r="792" spans="1:4">
      <c r="A792" s="10" t="s">
        <v>1575</v>
      </c>
      <c r="B792" s="11" t="s">
        <v>1576</v>
      </c>
      <c r="C792" s="14">
        <v>1.3837588917562773E-4</v>
      </c>
      <c r="D792" s="13"/>
    </row>
    <row r="793" spans="1:4">
      <c r="A793" s="10" t="s">
        <v>1577</v>
      </c>
      <c r="B793" s="11" t="s">
        <v>1578</v>
      </c>
      <c r="C793" s="14">
        <v>1.3784511781914514E-4</v>
      </c>
      <c r="D793" s="13"/>
    </row>
    <row r="794" spans="1:4">
      <c r="A794" s="10" t="s">
        <v>1579</v>
      </c>
      <c r="B794" s="11" t="s">
        <v>1580</v>
      </c>
      <c r="C794" s="14">
        <v>1.3783289118107772E-4</v>
      </c>
      <c r="D794" s="13"/>
    </row>
    <row r="795" spans="1:4">
      <c r="A795" s="10" t="s">
        <v>1581</v>
      </c>
      <c r="B795" s="11" t="s">
        <v>1582</v>
      </c>
      <c r="C795" s="14">
        <v>1.3782414373015699E-4</v>
      </c>
      <c r="D795" s="13"/>
    </row>
    <row r="796" spans="1:4">
      <c r="A796" s="10" t="s">
        <v>1583</v>
      </c>
      <c r="B796" s="11" t="s">
        <v>1584</v>
      </c>
      <c r="C796" s="14">
        <v>1.3671254989572996E-4</v>
      </c>
      <c r="D796" s="13"/>
    </row>
    <row r="797" spans="1:4">
      <c r="A797" s="10" t="s">
        <v>1585</v>
      </c>
      <c r="B797" s="11" t="s">
        <v>1586</v>
      </c>
      <c r="C797" s="14">
        <v>1.3637148194171872E-4</v>
      </c>
      <c r="D797" s="12"/>
    </row>
    <row r="798" spans="1:4">
      <c r="A798" s="10" t="s">
        <v>1587</v>
      </c>
      <c r="B798" s="11" t="s">
        <v>1588</v>
      </c>
      <c r="C798" s="14">
        <v>1.3534385236232128E-4</v>
      </c>
      <c r="D798" s="13"/>
    </row>
    <row r="799" spans="1:4">
      <c r="A799" s="10" t="s">
        <v>1589</v>
      </c>
      <c r="B799" s="11" t="s">
        <v>1590</v>
      </c>
      <c r="C799" s="14">
        <v>1.3497128363367054E-4</v>
      </c>
      <c r="D799" s="12"/>
    </row>
    <row r="800" spans="1:4">
      <c r="A800" s="10" t="s">
        <v>1591</v>
      </c>
      <c r="B800" s="11" t="s">
        <v>1592</v>
      </c>
      <c r="C800" s="14">
        <v>1.3428211524020583E-4</v>
      </c>
      <c r="D800" s="13"/>
    </row>
    <row r="801" spans="1:4">
      <c r="A801" s="10" t="s">
        <v>1593</v>
      </c>
      <c r="B801" s="11" t="s">
        <v>1594</v>
      </c>
      <c r="C801" s="14">
        <v>1.3381158584529289E-4</v>
      </c>
      <c r="D801" s="13"/>
    </row>
    <row r="802" spans="1:4">
      <c r="A802" s="10" t="s">
        <v>1595</v>
      </c>
      <c r="B802" s="11" t="s">
        <v>1596</v>
      </c>
      <c r="C802" s="14">
        <v>1.3359119408838012E-4</v>
      </c>
      <c r="D802" s="13"/>
    </row>
    <row r="803" spans="1:4">
      <c r="A803" s="10" t="s">
        <v>1597</v>
      </c>
      <c r="B803" s="11" t="s">
        <v>1598</v>
      </c>
      <c r="C803" s="14">
        <v>1.3354220138114934E-4</v>
      </c>
      <c r="D803" s="13"/>
    </row>
    <row r="804" spans="1:4">
      <c r="A804" s="10" t="s">
        <v>1599</v>
      </c>
      <c r="B804" s="11" t="s">
        <v>1600</v>
      </c>
      <c r="C804" s="14">
        <v>1.3343115767168475E-4</v>
      </c>
      <c r="D804" s="13"/>
    </row>
    <row r="805" spans="1:4">
      <c r="A805" s="10" t="s">
        <v>1601</v>
      </c>
      <c r="B805" s="11" t="s">
        <v>1602</v>
      </c>
      <c r="C805" s="14">
        <v>1.3192253173702166E-4</v>
      </c>
      <c r="D805" s="13"/>
    </row>
    <row r="806" spans="1:4">
      <c r="A806" s="10" t="s">
        <v>1603</v>
      </c>
      <c r="B806" s="11" t="s">
        <v>1604</v>
      </c>
      <c r="C806" s="14">
        <v>1.3189366377979207E-4</v>
      </c>
      <c r="D806" s="13"/>
    </row>
    <row r="807" spans="1:4">
      <c r="A807" s="10" t="s">
        <v>1605</v>
      </c>
      <c r="B807" s="11" t="s">
        <v>1606</v>
      </c>
      <c r="C807" s="14">
        <v>1.3159017972651737E-4</v>
      </c>
      <c r="D807" s="12" t="s">
        <v>4581</v>
      </c>
    </row>
    <row r="808" spans="1:4">
      <c r="A808" s="10" t="s">
        <v>1607</v>
      </c>
      <c r="B808" s="11" t="s">
        <v>1608</v>
      </c>
      <c r="C808" s="14">
        <v>1.3142138619716157E-4</v>
      </c>
      <c r="D808" s="13"/>
    </row>
    <row r="809" spans="1:4">
      <c r="A809" s="10" t="s">
        <v>1609</v>
      </c>
      <c r="B809" s="11" t="s">
        <v>1610</v>
      </c>
      <c r="C809" s="14">
        <v>1.3138465581905202E-4</v>
      </c>
      <c r="D809" s="13"/>
    </row>
    <row r="810" spans="1:4">
      <c r="A810" s="10" t="s">
        <v>1611</v>
      </c>
      <c r="B810" s="11" t="s">
        <v>1612</v>
      </c>
      <c r="C810" s="14">
        <v>1.3027308042066566E-4</v>
      </c>
      <c r="D810" s="13" t="s">
        <v>4581</v>
      </c>
    </row>
    <row r="811" spans="1:4">
      <c r="A811" s="10" t="s">
        <v>1613</v>
      </c>
      <c r="B811" s="11" t="s">
        <v>1614</v>
      </c>
      <c r="C811" s="14">
        <v>1.3005966806967876E-4</v>
      </c>
      <c r="D811" s="12"/>
    </row>
    <row r="812" spans="1:4">
      <c r="A812" s="10" t="s">
        <v>1615</v>
      </c>
      <c r="B812" s="11" t="s">
        <v>1616</v>
      </c>
      <c r="C812" s="14">
        <v>1.3005792185034049E-4</v>
      </c>
      <c r="D812" s="13"/>
    </row>
    <row r="813" spans="1:4">
      <c r="A813" s="10" t="s">
        <v>1617</v>
      </c>
      <c r="B813" s="11" t="s">
        <v>1618</v>
      </c>
      <c r="C813" s="14">
        <v>1.2983753709285107E-4</v>
      </c>
      <c r="D813" s="13"/>
    </row>
    <row r="814" spans="1:4">
      <c r="A814" s="10" t="s">
        <v>1619</v>
      </c>
      <c r="B814" s="11" t="s">
        <v>1620</v>
      </c>
      <c r="C814" s="14">
        <v>1.294011150805168E-4</v>
      </c>
      <c r="D814" s="13"/>
    </row>
    <row r="815" spans="1:4">
      <c r="A815" s="10" t="s">
        <v>1621</v>
      </c>
      <c r="B815" s="11" t="s">
        <v>1622</v>
      </c>
      <c r="C815" s="14">
        <v>1.2902504580613575E-4</v>
      </c>
      <c r="D815" s="13" t="s">
        <v>4581</v>
      </c>
    </row>
    <row r="816" spans="1:4">
      <c r="A816" s="10" t="s">
        <v>1623</v>
      </c>
      <c r="B816" s="11" t="s">
        <v>1624</v>
      </c>
      <c r="C816" s="14">
        <v>1.2878191633241664E-4</v>
      </c>
      <c r="D816" s="13"/>
    </row>
    <row r="817" spans="1:4">
      <c r="A817" s="10" t="s">
        <v>1625</v>
      </c>
      <c r="B817" s="11" t="s">
        <v>1626</v>
      </c>
      <c r="C817" s="14">
        <v>1.2777179049588627E-4</v>
      </c>
      <c r="D817" s="13"/>
    </row>
    <row r="818" spans="1:4">
      <c r="A818" s="10" t="s">
        <v>1627</v>
      </c>
      <c r="B818" s="11" t="s">
        <v>1628</v>
      </c>
      <c r="C818" s="14">
        <v>1.2771929118432046E-4</v>
      </c>
      <c r="D818" s="12"/>
    </row>
    <row r="819" spans="1:4">
      <c r="A819" s="10" t="s">
        <v>1629</v>
      </c>
      <c r="B819" s="11" t="s">
        <v>1630</v>
      </c>
      <c r="C819" s="14">
        <v>1.2536497334264608E-4</v>
      </c>
      <c r="D819" s="12"/>
    </row>
    <row r="820" spans="1:4">
      <c r="A820" s="10" t="s">
        <v>1631</v>
      </c>
      <c r="B820" s="11" t="s">
        <v>1632</v>
      </c>
      <c r="C820" s="14">
        <v>1.252792636356125E-4</v>
      </c>
      <c r="D820" s="13" t="s">
        <v>4581</v>
      </c>
    </row>
    <row r="821" spans="1:4">
      <c r="A821" s="10" t="s">
        <v>1633</v>
      </c>
      <c r="B821" s="11" t="s">
        <v>1634</v>
      </c>
      <c r="C821" s="14">
        <v>1.2499325992484483E-4</v>
      </c>
      <c r="D821" s="13"/>
    </row>
    <row r="822" spans="1:4">
      <c r="A822" s="10" t="s">
        <v>1635</v>
      </c>
      <c r="B822" s="11" t="s">
        <v>1636</v>
      </c>
      <c r="C822" s="14">
        <v>1.2496091704417828E-4</v>
      </c>
      <c r="D822" s="13"/>
    </row>
    <row r="823" spans="1:4">
      <c r="A823" s="10" t="s">
        <v>1637</v>
      </c>
      <c r="B823" s="11" t="s">
        <v>1638</v>
      </c>
      <c r="C823" s="14">
        <v>1.2485070346365313E-4</v>
      </c>
      <c r="D823" s="13"/>
    </row>
    <row r="824" spans="1:4">
      <c r="A824" s="10" t="s">
        <v>1639</v>
      </c>
      <c r="B824" s="11" t="s">
        <v>1640</v>
      </c>
      <c r="C824" s="14">
        <v>1.2438980153867498E-4</v>
      </c>
      <c r="D824" s="13"/>
    </row>
    <row r="825" spans="1:4">
      <c r="A825" s="10" t="s">
        <v>1641</v>
      </c>
      <c r="B825" s="11" t="s">
        <v>1642</v>
      </c>
      <c r="C825" s="14">
        <v>1.2379947842114746E-4</v>
      </c>
      <c r="D825" s="13"/>
    </row>
    <row r="826" spans="1:4">
      <c r="A826" s="10" t="s">
        <v>1643</v>
      </c>
      <c r="B826" s="11" t="s">
        <v>1644</v>
      </c>
      <c r="C826" s="14">
        <v>1.2355110180870135E-4</v>
      </c>
      <c r="D826" s="12" t="s">
        <v>4581</v>
      </c>
    </row>
    <row r="827" spans="1:4">
      <c r="A827" s="10" t="s">
        <v>1645</v>
      </c>
      <c r="B827" s="11" t="s">
        <v>1646</v>
      </c>
      <c r="C827" s="14">
        <v>1.2355019678126142E-4</v>
      </c>
      <c r="D827" s="13"/>
    </row>
    <row r="828" spans="1:4">
      <c r="A828" s="10" t="s">
        <v>1647</v>
      </c>
      <c r="B828" s="11" t="s">
        <v>1648</v>
      </c>
      <c r="C828" s="14">
        <v>1.2333244049073008E-4</v>
      </c>
      <c r="D828" s="13"/>
    </row>
    <row r="829" spans="1:4">
      <c r="A829" s="10" t="s">
        <v>1649</v>
      </c>
      <c r="B829" s="11" t="s">
        <v>1650</v>
      </c>
      <c r="C829" s="14">
        <v>1.229808482865198E-4</v>
      </c>
      <c r="D829" s="13"/>
    </row>
    <row r="830" spans="1:4">
      <c r="A830" s="10" t="s">
        <v>1651</v>
      </c>
      <c r="B830" s="11" t="s">
        <v>1652</v>
      </c>
      <c r="C830" s="14">
        <v>1.2293014118764316E-4</v>
      </c>
      <c r="D830" s="13"/>
    </row>
    <row r="831" spans="1:4">
      <c r="A831" s="10" t="s">
        <v>1653</v>
      </c>
      <c r="B831" s="11" t="s">
        <v>1654</v>
      </c>
      <c r="C831" s="14">
        <v>1.2271937481218138E-4</v>
      </c>
      <c r="D831" s="13"/>
    </row>
    <row r="832" spans="1:4">
      <c r="A832" s="10" t="s">
        <v>1655</v>
      </c>
      <c r="B832" s="11" t="s">
        <v>1656</v>
      </c>
      <c r="C832" s="14">
        <v>1.224403987493136E-4</v>
      </c>
      <c r="D832" s="13"/>
    </row>
    <row r="833" spans="1:4">
      <c r="A833" s="10" t="s">
        <v>1657</v>
      </c>
      <c r="B833" s="11" t="s">
        <v>1658</v>
      </c>
      <c r="C833" s="14">
        <v>1.2186489802168034E-4</v>
      </c>
      <c r="D833" s="13"/>
    </row>
    <row r="834" spans="1:4">
      <c r="A834" s="10" t="s">
        <v>1659</v>
      </c>
      <c r="B834" s="11" t="s">
        <v>1660</v>
      </c>
      <c r="C834" s="14">
        <v>1.2167950406207207E-4</v>
      </c>
      <c r="D834" s="13"/>
    </row>
    <row r="835" spans="1:4">
      <c r="A835" s="10" t="s">
        <v>1661</v>
      </c>
      <c r="B835" s="11" t="s">
        <v>1662</v>
      </c>
      <c r="C835" s="14">
        <v>1.2167950375513834E-4</v>
      </c>
      <c r="D835" s="12"/>
    </row>
    <row r="836" spans="1:4">
      <c r="A836" s="10" t="s">
        <v>1663</v>
      </c>
      <c r="B836" s="11" t="s">
        <v>1664</v>
      </c>
      <c r="C836" s="14">
        <v>1.2167250395813742E-4</v>
      </c>
      <c r="D836" s="12"/>
    </row>
    <row r="837" spans="1:4">
      <c r="A837" s="10" t="s">
        <v>1665</v>
      </c>
      <c r="B837" s="11" t="s">
        <v>1666</v>
      </c>
      <c r="C837" s="14">
        <v>1.2157804716049665E-4</v>
      </c>
      <c r="D837" s="13"/>
    </row>
    <row r="838" spans="1:4">
      <c r="A838" s="10" t="s">
        <v>1667</v>
      </c>
      <c r="B838" s="11" t="s">
        <v>1668</v>
      </c>
      <c r="C838" s="14">
        <v>1.2155880503177371E-4</v>
      </c>
      <c r="D838" s="13"/>
    </row>
    <row r="839" spans="1:4">
      <c r="A839" s="10" t="s">
        <v>1669</v>
      </c>
      <c r="B839" s="11" t="s">
        <v>1670</v>
      </c>
      <c r="C839" s="14">
        <v>1.2110229476786118E-4</v>
      </c>
      <c r="D839" s="13"/>
    </row>
    <row r="840" spans="1:4">
      <c r="A840" s="10" t="s">
        <v>1671</v>
      </c>
      <c r="B840" s="11" t="s">
        <v>1672</v>
      </c>
      <c r="C840" s="14">
        <v>1.2097809134181614E-4</v>
      </c>
      <c r="D840" s="13"/>
    </row>
    <row r="841" spans="1:4">
      <c r="A841" s="10" t="s">
        <v>1673</v>
      </c>
      <c r="B841" s="11" t="s">
        <v>1674</v>
      </c>
      <c r="C841" s="14">
        <v>1.2086614069658458E-4</v>
      </c>
      <c r="D841" s="13"/>
    </row>
    <row r="842" spans="1:4">
      <c r="A842" s="10" t="s">
        <v>1675</v>
      </c>
      <c r="B842" s="11" t="s">
        <v>1676</v>
      </c>
      <c r="C842" s="14">
        <v>1.2051106750366006E-4</v>
      </c>
      <c r="D842" s="12"/>
    </row>
    <row r="843" spans="1:4">
      <c r="A843" s="10" t="s">
        <v>1677</v>
      </c>
      <c r="B843" s="11" t="s">
        <v>1678</v>
      </c>
      <c r="C843" s="14">
        <v>1.2004843360507181E-4</v>
      </c>
      <c r="D843" s="12"/>
    </row>
    <row r="844" spans="1:4">
      <c r="A844" s="10" t="s">
        <v>1679</v>
      </c>
      <c r="B844" s="11" t="s">
        <v>1680</v>
      </c>
      <c r="C844" s="14">
        <v>1.1975892455106639E-4</v>
      </c>
      <c r="D844" s="12"/>
    </row>
    <row r="845" spans="1:4">
      <c r="A845" s="10" t="s">
        <v>1681</v>
      </c>
      <c r="B845" s="11" t="s">
        <v>1682</v>
      </c>
      <c r="C845" s="14">
        <v>1.1928666810682781E-4</v>
      </c>
      <c r="D845" s="13"/>
    </row>
    <row r="846" spans="1:4">
      <c r="A846" s="10" t="s">
        <v>1683</v>
      </c>
      <c r="B846" s="11" t="s">
        <v>1684</v>
      </c>
      <c r="C846" s="14">
        <v>1.1921495088094068E-4</v>
      </c>
      <c r="D846" s="13"/>
    </row>
    <row r="847" spans="1:4">
      <c r="A847" s="10" t="s">
        <v>1685</v>
      </c>
      <c r="B847" s="11" t="s">
        <v>1686</v>
      </c>
      <c r="C847" s="14">
        <v>1.1827478580204184E-4</v>
      </c>
      <c r="D847" s="13"/>
    </row>
    <row r="848" spans="1:4">
      <c r="A848" s="10" t="s">
        <v>1687</v>
      </c>
      <c r="B848" s="11" t="s">
        <v>1688</v>
      </c>
      <c r="C848" s="14">
        <v>1.1806752736540954E-4</v>
      </c>
      <c r="D848" s="13" t="s">
        <v>4581</v>
      </c>
    </row>
    <row r="849" spans="1:4">
      <c r="A849" s="10" t="s">
        <v>1689</v>
      </c>
      <c r="B849" s="11" t="s">
        <v>1690</v>
      </c>
      <c r="C849" s="14">
        <v>1.173276169226588E-4</v>
      </c>
      <c r="D849" s="13"/>
    </row>
    <row r="850" spans="1:4">
      <c r="A850" s="10" t="s">
        <v>1691</v>
      </c>
      <c r="B850" s="11" t="s">
        <v>1692</v>
      </c>
      <c r="C850" s="14">
        <v>1.1719295308862873E-4</v>
      </c>
      <c r="D850" s="13"/>
    </row>
    <row r="851" spans="1:4">
      <c r="A851" s="10" t="s">
        <v>1693</v>
      </c>
      <c r="B851" s="11" t="s">
        <v>1694</v>
      </c>
      <c r="C851" s="14">
        <v>1.1716758157355899E-4</v>
      </c>
      <c r="D851" s="13"/>
    </row>
    <row r="852" spans="1:4">
      <c r="A852" s="10" t="s">
        <v>1695</v>
      </c>
      <c r="B852" s="11" t="s">
        <v>1696</v>
      </c>
      <c r="C852" s="14">
        <v>1.1697516192775764E-4</v>
      </c>
      <c r="D852" s="13"/>
    </row>
    <row r="853" spans="1:4">
      <c r="A853" s="10" t="s">
        <v>1697</v>
      </c>
      <c r="B853" s="11" t="s">
        <v>1698</v>
      </c>
      <c r="C853" s="14">
        <v>1.1696816561378725E-4</v>
      </c>
      <c r="D853" s="12"/>
    </row>
    <row r="854" spans="1:4">
      <c r="A854" s="10" t="s">
        <v>1699</v>
      </c>
      <c r="B854" s="11" t="s">
        <v>1700</v>
      </c>
      <c r="C854" s="14">
        <v>1.1691393976667616E-4</v>
      </c>
      <c r="D854" s="13"/>
    </row>
    <row r="855" spans="1:4">
      <c r="A855" s="10" t="s">
        <v>1701</v>
      </c>
      <c r="B855" s="11" t="s">
        <v>1702</v>
      </c>
      <c r="C855" s="14">
        <v>1.1684308932161828E-4</v>
      </c>
      <c r="D855" s="13"/>
    </row>
    <row r="856" spans="1:4">
      <c r="A856" s="10" t="s">
        <v>1703</v>
      </c>
      <c r="B856" s="11" t="s">
        <v>1704</v>
      </c>
      <c r="C856" s="14">
        <v>1.1677051470307028E-4</v>
      </c>
      <c r="D856" s="13" t="s">
        <v>4581</v>
      </c>
    </row>
    <row r="857" spans="1:4">
      <c r="A857" s="10" t="s">
        <v>1705</v>
      </c>
      <c r="B857" s="11" t="s">
        <v>1706</v>
      </c>
      <c r="C857" s="14">
        <v>1.1626151743830317E-4</v>
      </c>
      <c r="D857" s="13"/>
    </row>
    <row r="858" spans="1:4">
      <c r="A858" s="10" t="s">
        <v>1707</v>
      </c>
      <c r="B858" s="11" t="s">
        <v>1708</v>
      </c>
      <c r="C858" s="14">
        <v>1.1621167290992582E-4</v>
      </c>
      <c r="D858" s="13"/>
    </row>
    <row r="859" spans="1:4">
      <c r="A859" s="10" t="s">
        <v>1709</v>
      </c>
      <c r="B859" s="11" t="s">
        <v>1710</v>
      </c>
      <c r="C859" s="14">
        <v>1.159895437951349E-4</v>
      </c>
      <c r="D859" s="13"/>
    </row>
    <row r="860" spans="1:4">
      <c r="A860" s="10" t="s">
        <v>1711</v>
      </c>
      <c r="B860" s="11" t="s">
        <v>1712</v>
      </c>
      <c r="C860" s="14">
        <v>1.1536507971873154E-4</v>
      </c>
      <c r="D860" s="13"/>
    </row>
    <row r="861" spans="1:4">
      <c r="A861" s="10" t="s">
        <v>1713</v>
      </c>
      <c r="B861" s="11" t="s">
        <v>1714</v>
      </c>
      <c r="C861" s="14">
        <v>1.1508958804086632E-4</v>
      </c>
      <c r="D861" s="12"/>
    </row>
    <row r="862" spans="1:4">
      <c r="A862" s="10" t="s">
        <v>1715</v>
      </c>
      <c r="B862" s="11" t="s">
        <v>1716</v>
      </c>
      <c r="C862" s="14">
        <v>1.1465142927743186E-4</v>
      </c>
      <c r="D862" s="13"/>
    </row>
    <row r="863" spans="1:4">
      <c r="A863" s="10" t="s">
        <v>1717</v>
      </c>
      <c r="B863" s="11" t="s">
        <v>1718</v>
      </c>
      <c r="C863" s="14">
        <v>1.1456921425477873E-4</v>
      </c>
      <c r="D863" s="13"/>
    </row>
    <row r="864" spans="1:4">
      <c r="A864" s="10" t="s">
        <v>1719</v>
      </c>
      <c r="B864" s="11" t="s">
        <v>1720</v>
      </c>
      <c r="C864" s="14">
        <v>1.1450536402333424E-4</v>
      </c>
      <c r="D864" s="13"/>
    </row>
    <row r="865" spans="1:4">
      <c r="A865" s="10" t="s">
        <v>1721</v>
      </c>
      <c r="B865" s="11" t="s">
        <v>1722</v>
      </c>
      <c r="C865" s="14">
        <v>1.1358793987737339E-4</v>
      </c>
      <c r="D865" s="13"/>
    </row>
    <row r="866" spans="1:4">
      <c r="A866" s="10" t="s">
        <v>1723</v>
      </c>
      <c r="B866" s="11" t="s">
        <v>1724</v>
      </c>
      <c r="C866" s="14">
        <v>1.1339727387069939E-4</v>
      </c>
      <c r="D866" s="13"/>
    </row>
    <row r="867" spans="1:4">
      <c r="A867" s="10" t="s">
        <v>1725</v>
      </c>
      <c r="B867" s="11" t="s">
        <v>1726</v>
      </c>
      <c r="C867" s="14">
        <v>1.1312354275798768E-4</v>
      </c>
      <c r="D867" s="13"/>
    </row>
    <row r="868" spans="1:4">
      <c r="A868" s="10" t="s">
        <v>1727</v>
      </c>
      <c r="B868" s="11" t="s">
        <v>1728</v>
      </c>
      <c r="C868" s="14">
        <v>1.130518288349743E-4</v>
      </c>
      <c r="D868" s="13"/>
    </row>
    <row r="869" spans="1:4">
      <c r="A869" s="10" t="s">
        <v>1729</v>
      </c>
      <c r="B869" s="11" t="s">
        <v>1730</v>
      </c>
      <c r="C869" s="14">
        <v>1.1267488369185689E-4</v>
      </c>
      <c r="D869" s="12"/>
    </row>
    <row r="870" spans="1:4">
      <c r="A870" s="10" t="s">
        <v>1731</v>
      </c>
      <c r="B870" s="11" t="s">
        <v>1732</v>
      </c>
      <c r="C870" s="14">
        <v>1.1262239663762251E-4</v>
      </c>
      <c r="D870" s="13"/>
    </row>
    <row r="871" spans="1:4">
      <c r="A871" s="10" t="s">
        <v>1733</v>
      </c>
      <c r="B871" s="11" t="s">
        <v>1734</v>
      </c>
      <c r="C871" s="14">
        <v>1.1260144113814195E-4</v>
      </c>
      <c r="D871" s="13"/>
    </row>
    <row r="872" spans="1:4">
      <c r="A872" s="10" t="s">
        <v>1735</v>
      </c>
      <c r="B872" s="11" t="s">
        <v>1736</v>
      </c>
      <c r="C872" s="14">
        <v>1.1235476804788449E-4</v>
      </c>
      <c r="D872" s="13"/>
    </row>
    <row r="873" spans="1:4">
      <c r="A873" s="10" t="s">
        <v>1737</v>
      </c>
      <c r="B873" s="11" t="s">
        <v>1738</v>
      </c>
      <c r="C873" s="14">
        <v>1.122760750458964E-4</v>
      </c>
      <c r="D873" s="12"/>
    </row>
    <row r="874" spans="1:4">
      <c r="A874" s="10" t="s">
        <v>1739</v>
      </c>
      <c r="B874" s="11" t="s">
        <v>1740</v>
      </c>
      <c r="C874" s="14">
        <v>1.1205920028903033E-4</v>
      </c>
      <c r="D874" s="13"/>
    </row>
    <row r="875" spans="1:4">
      <c r="A875" s="10" t="s">
        <v>1741</v>
      </c>
      <c r="B875" s="11" t="s">
        <v>1742</v>
      </c>
      <c r="C875" s="14">
        <v>1.1172072184808446E-4</v>
      </c>
      <c r="D875" s="12"/>
    </row>
    <row r="876" spans="1:4">
      <c r="A876" s="10" t="s">
        <v>1743</v>
      </c>
      <c r="B876" s="11" t="s">
        <v>1744</v>
      </c>
      <c r="C876" s="14">
        <v>1.1171547709810254E-4</v>
      </c>
      <c r="D876" s="13"/>
    </row>
    <row r="877" spans="1:4">
      <c r="A877" s="10" t="s">
        <v>1745</v>
      </c>
      <c r="B877" s="11" t="s">
        <v>1746</v>
      </c>
      <c r="C877" s="14">
        <v>1.1165076514731601E-4</v>
      </c>
      <c r="D877" s="13"/>
    </row>
    <row r="878" spans="1:4">
      <c r="A878" s="10" t="s">
        <v>1747</v>
      </c>
      <c r="B878" s="11" t="s">
        <v>1748</v>
      </c>
      <c r="C878" s="14">
        <v>1.1150996170471172E-4</v>
      </c>
      <c r="D878" s="13"/>
    </row>
    <row r="879" spans="1:4">
      <c r="A879" s="10" t="s">
        <v>1749</v>
      </c>
      <c r="B879" s="11" t="s">
        <v>1750</v>
      </c>
      <c r="C879" s="14">
        <v>1.1133329475824177E-4</v>
      </c>
      <c r="D879" s="13"/>
    </row>
    <row r="880" spans="1:4">
      <c r="A880" s="10" t="s">
        <v>1751</v>
      </c>
      <c r="B880" s="11" t="s">
        <v>1752</v>
      </c>
      <c r="C880" s="14">
        <v>1.1121435126872535E-4</v>
      </c>
      <c r="D880" s="12"/>
    </row>
    <row r="881" spans="1:4">
      <c r="A881" s="10" t="s">
        <v>1753</v>
      </c>
      <c r="B881" s="11" t="s">
        <v>1754</v>
      </c>
      <c r="C881" s="14">
        <v>1.1103067896041267E-4</v>
      </c>
      <c r="D881" s="13"/>
    </row>
    <row r="882" spans="1:4">
      <c r="A882" s="10" t="s">
        <v>1755</v>
      </c>
      <c r="B882" s="11" t="s">
        <v>1756</v>
      </c>
      <c r="C882" s="14">
        <v>1.1088025172440579E-4</v>
      </c>
      <c r="D882" s="13"/>
    </row>
    <row r="883" spans="1:4">
      <c r="A883" s="10" t="s">
        <v>1757</v>
      </c>
      <c r="B883" s="11" t="s">
        <v>1758</v>
      </c>
      <c r="C883" s="14">
        <v>1.1083389966139485E-4</v>
      </c>
      <c r="D883" s="13"/>
    </row>
    <row r="884" spans="1:4">
      <c r="A884" s="10" t="s">
        <v>1759</v>
      </c>
      <c r="B884" s="11" t="s">
        <v>1760</v>
      </c>
      <c r="C884" s="14">
        <v>1.1043423176115375E-4</v>
      </c>
      <c r="D884" s="13"/>
    </row>
    <row r="885" spans="1:4">
      <c r="A885" s="10" t="s">
        <v>1761</v>
      </c>
      <c r="B885" s="11" t="s">
        <v>1762</v>
      </c>
      <c r="C885" s="14">
        <v>1.1019635887438224E-4</v>
      </c>
      <c r="D885" s="13"/>
    </row>
    <row r="886" spans="1:4">
      <c r="A886" s="10" t="s">
        <v>1763</v>
      </c>
      <c r="B886" s="11" t="s">
        <v>1764</v>
      </c>
      <c r="C886" s="14">
        <v>1.1012637798590203E-4</v>
      </c>
      <c r="D886" s="13"/>
    </row>
    <row r="887" spans="1:4">
      <c r="A887" s="10" t="s">
        <v>1765</v>
      </c>
      <c r="B887" s="11" t="s">
        <v>1766</v>
      </c>
      <c r="C887" s="14">
        <v>1.0998645837896596E-4</v>
      </c>
      <c r="D887" s="13"/>
    </row>
    <row r="888" spans="1:4">
      <c r="A888" s="10" t="s">
        <v>1767</v>
      </c>
      <c r="B888" s="11" t="s">
        <v>1768</v>
      </c>
      <c r="C888" s="14">
        <v>1.0990772961252684E-4</v>
      </c>
      <c r="D888" s="13"/>
    </row>
    <row r="889" spans="1:4">
      <c r="A889" s="10" t="s">
        <v>1769</v>
      </c>
      <c r="B889" s="11" t="s">
        <v>1770</v>
      </c>
      <c r="C889" s="14">
        <v>1.0976431042736898E-4</v>
      </c>
      <c r="D889" s="12"/>
    </row>
    <row r="890" spans="1:4">
      <c r="A890" s="10" t="s">
        <v>1771</v>
      </c>
      <c r="B890" s="11" t="s">
        <v>1772</v>
      </c>
      <c r="C890" s="14">
        <v>1.0975380048295032E-4</v>
      </c>
      <c r="D890" s="13"/>
    </row>
    <row r="891" spans="1:4">
      <c r="A891" s="10" t="s">
        <v>1773</v>
      </c>
      <c r="B891" s="11" t="s">
        <v>1774</v>
      </c>
      <c r="C891" s="14">
        <v>1.0967335001850828E-4</v>
      </c>
      <c r="D891" s="12"/>
    </row>
    <row r="892" spans="1:4">
      <c r="A892" s="10" t="s">
        <v>1775</v>
      </c>
      <c r="B892" s="11" t="s">
        <v>1776</v>
      </c>
      <c r="C892" s="14">
        <v>1.0944945568076125E-4</v>
      </c>
      <c r="D892" s="13"/>
    </row>
    <row r="893" spans="1:4">
      <c r="A893" s="10" t="s">
        <v>1777</v>
      </c>
      <c r="B893" s="11" t="s">
        <v>1778</v>
      </c>
      <c r="C893" s="14">
        <v>1.0940833990703746E-4</v>
      </c>
      <c r="D893" s="13"/>
    </row>
    <row r="894" spans="1:4">
      <c r="A894" s="10" t="s">
        <v>1779</v>
      </c>
      <c r="B894" s="11" t="s">
        <v>1780</v>
      </c>
      <c r="C894" s="14">
        <v>1.0932176875047993E-4</v>
      </c>
      <c r="D894" s="13"/>
    </row>
    <row r="895" spans="1:4">
      <c r="A895" s="10" t="s">
        <v>1781</v>
      </c>
      <c r="B895" s="11" t="s">
        <v>1782</v>
      </c>
      <c r="C895" s="14">
        <v>1.0876642502090607E-4</v>
      </c>
      <c r="D895" s="13"/>
    </row>
    <row r="896" spans="1:4">
      <c r="A896" s="10" t="s">
        <v>1783</v>
      </c>
      <c r="B896" s="11" t="s">
        <v>1784</v>
      </c>
      <c r="C896" s="14">
        <v>1.0850491061762317E-4</v>
      </c>
      <c r="D896" s="13"/>
    </row>
    <row r="897" spans="1:4">
      <c r="A897" s="10" t="s">
        <v>1785</v>
      </c>
      <c r="B897" s="11" t="s">
        <v>1786</v>
      </c>
      <c r="C897" s="14">
        <v>1.0832037441766168E-4</v>
      </c>
      <c r="D897" s="13"/>
    </row>
    <row r="898" spans="1:4">
      <c r="A898" s="10" t="s">
        <v>1787</v>
      </c>
      <c r="B898" s="11" t="s">
        <v>1788</v>
      </c>
      <c r="C898" s="14">
        <v>1.0784375140085297E-4</v>
      </c>
      <c r="D898" s="12"/>
    </row>
    <row r="899" spans="1:4">
      <c r="A899" s="10" t="s">
        <v>1789</v>
      </c>
      <c r="B899" s="11" t="s">
        <v>1790</v>
      </c>
      <c r="C899" s="14">
        <v>1.0763733074648571E-4</v>
      </c>
      <c r="D899" s="13"/>
    </row>
    <row r="900" spans="1:4">
      <c r="A900" s="10" t="s">
        <v>1791</v>
      </c>
      <c r="B900" s="11" t="s">
        <v>1792</v>
      </c>
      <c r="C900" s="14">
        <v>1.075726360440398E-4</v>
      </c>
      <c r="D900" s="13" t="s">
        <v>4581</v>
      </c>
    </row>
    <row r="901" spans="1:4">
      <c r="A901" s="10" t="s">
        <v>1793</v>
      </c>
      <c r="B901" s="11" t="s">
        <v>1794</v>
      </c>
      <c r="C901" s="14">
        <v>1.0746416481281905E-4</v>
      </c>
      <c r="D901" s="13"/>
    </row>
    <row r="902" spans="1:4">
      <c r="A902" s="10" t="s">
        <v>1795</v>
      </c>
      <c r="B902" s="11" t="s">
        <v>1796</v>
      </c>
      <c r="C902" s="14">
        <v>1.071694342423799E-4</v>
      </c>
      <c r="D902" s="13"/>
    </row>
    <row r="903" spans="1:4">
      <c r="A903" s="10" t="s">
        <v>1797</v>
      </c>
      <c r="B903" s="11" t="s">
        <v>1798</v>
      </c>
      <c r="C903" s="14">
        <v>1.070146396130888E-4</v>
      </c>
      <c r="D903" s="13"/>
    </row>
    <row r="904" spans="1:4">
      <c r="A904" s="10" t="s">
        <v>1799</v>
      </c>
      <c r="B904" s="11" t="s">
        <v>1800</v>
      </c>
      <c r="C904" s="14">
        <v>1.0692455355164084E-4</v>
      </c>
      <c r="D904" s="13"/>
    </row>
    <row r="905" spans="1:4">
      <c r="A905" s="10" t="s">
        <v>1801</v>
      </c>
      <c r="B905" s="11" t="s">
        <v>1802</v>
      </c>
      <c r="C905" s="14">
        <v>1.0663245097441426E-4</v>
      </c>
      <c r="D905" s="13"/>
    </row>
    <row r="906" spans="1:4">
      <c r="A906" s="10" t="s">
        <v>1803</v>
      </c>
      <c r="B906" s="11" t="s">
        <v>1804</v>
      </c>
      <c r="C906" s="14">
        <v>1.0632808939763006E-4</v>
      </c>
      <c r="D906" s="13"/>
    </row>
    <row r="907" spans="1:4">
      <c r="A907" s="10" t="s">
        <v>1805</v>
      </c>
      <c r="B907" s="11" t="s">
        <v>1806</v>
      </c>
      <c r="C907" s="14">
        <v>1.0617417928459932E-4</v>
      </c>
      <c r="D907" s="13"/>
    </row>
    <row r="908" spans="1:4">
      <c r="A908" s="10" t="s">
        <v>1807</v>
      </c>
      <c r="B908" s="11" t="s">
        <v>1808</v>
      </c>
      <c r="C908" s="14">
        <v>1.0586720836416239E-4</v>
      </c>
      <c r="D908" s="12"/>
    </row>
    <row r="909" spans="1:4">
      <c r="A909" s="10" t="s">
        <v>1809</v>
      </c>
      <c r="B909" s="11" t="s">
        <v>1810</v>
      </c>
      <c r="C909" s="14">
        <v>1.05763128733955E-4</v>
      </c>
      <c r="D909" s="13"/>
    </row>
    <row r="910" spans="1:4">
      <c r="A910" s="10" t="s">
        <v>1811</v>
      </c>
      <c r="B910" s="11" t="s">
        <v>1812</v>
      </c>
      <c r="C910" s="14">
        <v>1.0567129000088816E-4</v>
      </c>
      <c r="D910" s="12"/>
    </row>
    <row r="911" spans="1:4">
      <c r="A911" s="10" t="s">
        <v>1813</v>
      </c>
      <c r="B911" s="11" t="s">
        <v>1814</v>
      </c>
      <c r="C911" s="14">
        <v>1.0555234490997842E-4</v>
      </c>
      <c r="D911" s="13"/>
    </row>
    <row r="912" spans="1:4">
      <c r="A912" s="10" t="s">
        <v>1815</v>
      </c>
      <c r="B912" s="11" t="s">
        <v>1816</v>
      </c>
      <c r="C912" s="14">
        <v>1.0516054417474504E-4</v>
      </c>
      <c r="D912" s="12"/>
    </row>
    <row r="913" spans="1:4">
      <c r="A913" s="10" t="s">
        <v>1817</v>
      </c>
      <c r="B913" s="11" t="s">
        <v>1818</v>
      </c>
      <c r="C913" s="14">
        <v>1.0400084779425905E-4</v>
      </c>
      <c r="D913" s="13"/>
    </row>
    <row r="914" spans="1:4">
      <c r="A914" s="10" t="s">
        <v>1819</v>
      </c>
      <c r="B914" s="11" t="s">
        <v>1820</v>
      </c>
      <c r="C914" s="14">
        <v>1.0394050387731406E-4</v>
      </c>
      <c r="D914" s="12"/>
    </row>
    <row r="915" spans="1:4">
      <c r="A915" s="10" t="s">
        <v>1821</v>
      </c>
      <c r="B915" s="11" t="s">
        <v>1822</v>
      </c>
      <c r="C915" s="14">
        <v>1.0379623075583593E-4</v>
      </c>
      <c r="D915" s="13"/>
    </row>
    <row r="916" spans="1:4">
      <c r="A916" s="10" t="s">
        <v>1823</v>
      </c>
      <c r="B916" s="11" t="s">
        <v>1824</v>
      </c>
      <c r="C916" s="14">
        <v>1.0368774924233552E-4</v>
      </c>
      <c r="D916" s="13"/>
    </row>
    <row r="917" spans="1:4">
      <c r="A917" s="10" t="s">
        <v>1825</v>
      </c>
      <c r="B917" s="11" t="s">
        <v>1826</v>
      </c>
      <c r="C917" s="14">
        <v>1.0365977503606783E-4</v>
      </c>
      <c r="D917" s="13"/>
    </row>
    <row r="918" spans="1:4">
      <c r="A918" s="10" t="s">
        <v>1827</v>
      </c>
      <c r="B918" s="11" t="s">
        <v>1828</v>
      </c>
      <c r="C918" s="14">
        <v>1.0353820746340757E-4</v>
      </c>
      <c r="D918" s="12"/>
    </row>
    <row r="919" spans="1:4">
      <c r="A919" s="10" t="s">
        <v>1829</v>
      </c>
      <c r="B919" s="11" t="s">
        <v>1830</v>
      </c>
      <c r="C919" s="14">
        <v>1.0346212209691933E-4</v>
      </c>
      <c r="D919" s="13"/>
    </row>
    <row r="920" spans="1:4">
      <c r="A920" s="10" t="s">
        <v>1831</v>
      </c>
      <c r="B920" s="11" t="s">
        <v>1832</v>
      </c>
      <c r="C920" s="14">
        <v>1.0296972899231666E-4</v>
      </c>
      <c r="D920" s="13"/>
    </row>
    <row r="921" spans="1:4">
      <c r="A921" s="10" t="s">
        <v>1833</v>
      </c>
      <c r="B921" s="11" t="s">
        <v>1834</v>
      </c>
      <c r="C921" s="14">
        <v>1.0170334366466045E-4</v>
      </c>
      <c r="D921" s="13"/>
    </row>
    <row r="922" spans="1:4">
      <c r="A922" s="10" t="s">
        <v>1835</v>
      </c>
      <c r="B922" s="11" t="s">
        <v>1836</v>
      </c>
      <c r="C922" s="14">
        <v>1.0123371250461073E-4</v>
      </c>
      <c r="D922" s="13"/>
    </row>
    <row r="923" spans="1:4">
      <c r="A923" s="10" t="s">
        <v>1837</v>
      </c>
      <c r="B923" s="11" t="s">
        <v>1838</v>
      </c>
      <c r="C923" s="14">
        <v>1.0103956119213299E-4</v>
      </c>
      <c r="D923" s="13" t="s">
        <v>4581</v>
      </c>
    </row>
    <row r="924" spans="1:4">
      <c r="A924" s="10" t="s">
        <v>1839</v>
      </c>
      <c r="B924" s="11" t="s">
        <v>1840</v>
      </c>
      <c r="C924" s="14">
        <v>1.0075968054220846E-4</v>
      </c>
      <c r="D924" s="13"/>
    </row>
    <row r="925" spans="1:4">
      <c r="A925" s="10" t="s">
        <v>1841</v>
      </c>
      <c r="B925" s="11" t="s">
        <v>1842</v>
      </c>
      <c r="C925" s="14">
        <v>1.0075530446803789E-4</v>
      </c>
      <c r="D925" s="12" t="s">
        <v>4581</v>
      </c>
    </row>
    <row r="926" spans="1:4">
      <c r="A926" s="10" t="s">
        <v>1843</v>
      </c>
      <c r="B926" s="11" t="s">
        <v>1844</v>
      </c>
      <c r="C926" s="14">
        <v>1.0074481875803827E-4</v>
      </c>
      <c r="D926" s="13"/>
    </row>
    <row r="927" spans="1:4">
      <c r="A927" s="10" t="s">
        <v>1845</v>
      </c>
      <c r="B927" s="11" t="s">
        <v>1846</v>
      </c>
      <c r="C927" s="14">
        <v>1.0058914906737991E-4</v>
      </c>
      <c r="D927" s="13" t="s">
        <v>4581</v>
      </c>
    </row>
    <row r="928" spans="1:4">
      <c r="A928" s="10" t="s">
        <v>1847</v>
      </c>
      <c r="B928" s="11" t="s">
        <v>1848</v>
      </c>
      <c r="C928" s="14">
        <v>1.0058215631650966E-4</v>
      </c>
      <c r="D928" s="13"/>
    </row>
    <row r="929" spans="1:4">
      <c r="A929" s="10" t="s">
        <v>1849</v>
      </c>
      <c r="B929" s="11" t="s">
        <v>1850</v>
      </c>
      <c r="C929" s="14">
        <v>1.0035300467786048E-4</v>
      </c>
      <c r="D929" s="13"/>
    </row>
    <row r="930" spans="1:4">
      <c r="A930" s="10" t="s">
        <v>1851</v>
      </c>
      <c r="B930" s="11" t="s">
        <v>1852</v>
      </c>
      <c r="C930" s="14">
        <v>1.002926619352706E-4</v>
      </c>
      <c r="D930" s="13"/>
    </row>
    <row r="931" spans="1:4">
      <c r="A931" s="10" t="s">
        <v>1853</v>
      </c>
      <c r="B931" s="11" t="s">
        <v>1854</v>
      </c>
      <c r="C931" s="14">
        <v>1.0027079874603371E-4</v>
      </c>
      <c r="D931" s="13"/>
    </row>
    <row r="932" spans="1:4">
      <c r="A932" s="10" t="s">
        <v>1855</v>
      </c>
      <c r="B932" s="11" t="s">
        <v>1856</v>
      </c>
      <c r="C932" s="14">
        <v>1.0018248340524195E-4</v>
      </c>
      <c r="D932" s="13" t="s">
        <v>4581</v>
      </c>
    </row>
    <row r="933" spans="1:4">
      <c r="A933" s="10" t="s">
        <v>1857</v>
      </c>
      <c r="B933" s="11" t="s">
        <v>1858</v>
      </c>
      <c r="C933" s="14">
        <v>1.0007489657017706E-4</v>
      </c>
      <c r="D933" s="12"/>
    </row>
    <row r="934" spans="1:4">
      <c r="A934" s="10" t="s">
        <v>1859</v>
      </c>
      <c r="B934" s="11" t="s">
        <v>1860</v>
      </c>
      <c r="C934" s="14">
        <v>9.9788903628779524E-5</v>
      </c>
      <c r="D934" s="13"/>
    </row>
    <row r="935" spans="1:4">
      <c r="A935" s="10" t="s">
        <v>1861</v>
      </c>
      <c r="B935" s="11" t="s">
        <v>1862</v>
      </c>
      <c r="C935" s="14">
        <v>9.9725948146248551E-5</v>
      </c>
      <c r="D935" s="13"/>
    </row>
    <row r="936" spans="1:4">
      <c r="A936" s="10" t="s">
        <v>1863</v>
      </c>
      <c r="B936" s="11" t="s">
        <v>1864</v>
      </c>
      <c r="C936" s="14">
        <v>9.960175412838929E-5</v>
      </c>
      <c r="D936" s="13"/>
    </row>
    <row r="937" spans="1:4">
      <c r="A937" s="10" t="s">
        <v>1865</v>
      </c>
      <c r="B937" s="11" t="s">
        <v>1866</v>
      </c>
      <c r="C937" s="14">
        <v>9.9537014813794227E-5</v>
      </c>
      <c r="D937" s="13"/>
    </row>
    <row r="938" spans="1:4">
      <c r="A938" s="10" t="s">
        <v>1867</v>
      </c>
      <c r="B938" s="11" t="s">
        <v>1868</v>
      </c>
      <c r="C938" s="14">
        <v>9.9337617643704195E-5</v>
      </c>
      <c r="D938" s="13"/>
    </row>
    <row r="939" spans="1:4">
      <c r="A939" s="10" t="s">
        <v>1869</v>
      </c>
      <c r="B939" s="11" t="s">
        <v>1870</v>
      </c>
      <c r="C939" s="14">
        <v>9.8786636383130057E-5</v>
      </c>
      <c r="D939" s="13"/>
    </row>
    <row r="940" spans="1:4">
      <c r="A940" s="10" t="s">
        <v>1871</v>
      </c>
      <c r="B940" s="11" t="s">
        <v>1872</v>
      </c>
      <c r="C940" s="14">
        <v>9.8187558341512971E-5</v>
      </c>
      <c r="D940" s="12"/>
    </row>
    <row r="941" spans="1:4">
      <c r="A941" s="10" t="s">
        <v>1873</v>
      </c>
      <c r="B941" s="11" t="s">
        <v>1874</v>
      </c>
      <c r="C941" s="14">
        <v>9.7797503512011652E-5</v>
      </c>
      <c r="D941" s="13"/>
    </row>
    <row r="942" spans="1:4">
      <c r="A942" s="10" t="s">
        <v>1875</v>
      </c>
      <c r="B942" s="11" t="s">
        <v>1876</v>
      </c>
      <c r="C942" s="14">
        <v>9.7358456695906555E-5</v>
      </c>
      <c r="D942" s="13"/>
    </row>
    <row r="943" spans="1:4">
      <c r="A943" s="10" t="s">
        <v>1877</v>
      </c>
      <c r="B943" s="11" t="s">
        <v>1878</v>
      </c>
      <c r="C943" s="14">
        <v>9.7293732647927899E-5</v>
      </c>
      <c r="D943" s="13"/>
    </row>
    <row r="944" spans="1:4">
      <c r="A944" s="10" t="s">
        <v>1879</v>
      </c>
      <c r="B944" s="11" t="s">
        <v>1880</v>
      </c>
      <c r="C944" s="14">
        <v>9.6848574127527358E-5</v>
      </c>
      <c r="D944" s="13"/>
    </row>
    <row r="945" spans="1:4">
      <c r="A945" s="10" t="s">
        <v>1881</v>
      </c>
      <c r="B945" s="11" t="s">
        <v>1882</v>
      </c>
      <c r="C945" s="14">
        <v>9.6699926826860787E-5</v>
      </c>
      <c r="D945" s="13"/>
    </row>
    <row r="946" spans="1:4">
      <c r="A946" s="10" t="s">
        <v>1883</v>
      </c>
      <c r="B946" s="11" t="s">
        <v>1884</v>
      </c>
      <c r="C946" s="14">
        <v>9.6659682905045119E-5</v>
      </c>
      <c r="D946" s="13"/>
    </row>
    <row r="947" spans="1:4">
      <c r="A947" s="10" t="s">
        <v>1885</v>
      </c>
      <c r="B947" s="11" t="s">
        <v>1886</v>
      </c>
      <c r="C947" s="14">
        <v>9.6562602217762218E-5</v>
      </c>
      <c r="D947" s="13"/>
    </row>
    <row r="948" spans="1:4">
      <c r="A948" s="10" t="s">
        <v>1887</v>
      </c>
      <c r="B948" s="11" t="s">
        <v>1888</v>
      </c>
      <c r="C948" s="14">
        <v>9.6174287075248885E-5</v>
      </c>
      <c r="D948" s="13"/>
    </row>
    <row r="949" spans="1:4">
      <c r="A949" s="10" t="s">
        <v>1889</v>
      </c>
      <c r="B949" s="11" t="s">
        <v>1890</v>
      </c>
      <c r="C949" s="14">
        <v>9.601949063104533E-5</v>
      </c>
      <c r="D949" s="13"/>
    </row>
    <row r="950" spans="1:4">
      <c r="A950" s="10" t="s">
        <v>1891</v>
      </c>
      <c r="B950" s="11" t="s">
        <v>1892</v>
      </c>
      <c r="C950" s="14">
        <v>9.59888764744949E-5</v>
      </c>
      <c r="D950" s="13"/>
    </row>
    <row r="951" spans="1:4">
      <c r="A951" s="10" t="s">
        <v>1893</v>
      </c>
      <c r="B951" s="11" t="s">
        <v>1894</v>
      </c>
      <c r="C951" s="14">
        <v>9.5940768803977314E-5</v>
      </c>
      <c r="D951" s="13"/>
    </row>
    <row r="952" spans="1:4">
      <c r="A952" s="10" t="s">
        <v>1895</v>
      </c>
      <c r="B952" s="11" t="s">
        <v>1896</v>
      </c>
      <c r="C952" s="14">
        <v>9.5932015054242862E-5</v>
      </c>
      <c r="D952" s="12"/>
    </row>
    <row r="953" spans="1:4">
      <c r="A953" s="10" t="s">
        <v>1897</v>
      </c>
      <c r="B953" s="11" t="s">
        <v>1898</v>
      </c>
      <c r="C953" s="14">
        <v>9.5328577059148044E-5</v>
      </c>
      <c r="D953" s="13"/>
    </row>
    <row r="954" spans="1:4">
      <c r="A954" s="10" t="s">
        <v>1899</v>
      </c>
      <c r="B954" s="11" t="s">
        <v>1900</v>
      </c>
      <c r="C954" s="14">
        <v>9.4851083951963888E-5</v>
      </c>
      <c r="D954" s="13"/>
    </row>
    <row r="955" spans="1:4">
      <c r="A955" s="10" t="s">
        <v>1901</v>
      </c>
      <c r="B955" s="11" t="s">
        <v>1902</v>
      </c>
      <c r="C955" s="14">
        <v>9.4670904762919885E-5</v>
      </c>
      <c r="D955" s="13" t="s">
        <v>4581</v>
      </c>
    </row>
    <row r="956" spans="1:4">
      <c r="A956" s="10" t="s">
        <v>1903</v>
      </c>
      <c r="B956" s="11" t="s">
        <v>1904</v>
      </c>
      <c r="C956" s="14">
        <v>9.4617554250747422E-5</v>
      </c>
      <c r="D956" s="13"/>
    </row>
    <row r="957" spans="1:4">
      <c r="A957" s="10" t="s">
        <v>1905</v>
      </c>
      <c r="B957" s="11" t="s">
        <v>1906</v>
      </c>
      <c r="C957" s="14">
        <v>9.4377050755154251E-5</v>
      </c>
      <c r="D957" s="12"/>
    </row>
    <row r="958" spans="1:4">
      <c r="A958" s="10" t="s">
        <v>1907</v>
      </c>
      <c r="B958" s="11" t="s">
        <v>1908</v>
      </c>
      <c r="C958" s="14">
        <v>9.4200382040479153E-5</v>
      </c>
      <c r="D958" s="13" t="s">
        <v>4581</v>
      </c>
    </row>
    <row r="959" spans="1:4">
      <c r="A959" s="10" t="s">
        <v>1909</v>
      </c>
      <c r="B959" s="11" t="s">
        <v>1910</v>
      </c>
      <c r="C959" s="14">
        <v>9.4028077956684783E-5</v>
      </c>
      <c r="D959" s="12"/>
    </row>
    <row r="960" spans="1:4">
      <c r="A960" s="10" t="s">
        <v>1911</v>
      </c>
      <c r="B960" s="11" t="s">
        <v>1912</v>
      </c>
      <c r="C960" s="14">
        <v>9.3988747256104917E-5</v>
      </c>
      <c r="D960" s="12"/>
    </row>
    <row r="961" spans="1:4">
      <c r="A961" s="10" t="s">
        <v>1913</v>
      </c>
      <c r="B961" s="11" t="s">
        <v>1914</v>
      </c>
      <c r="C961" s="14">
        <v>9.3952865849996286E-5</v>
      </c>
      <c r="D961" s="13"/>
    </row>
    <row r="962" spans="1:4">
      <c r="A962" s="10" t="s">
        <v>1915</v>
      </c>
      <c r="B962" s="11" t="s">
        <v>1916</v>
      </c>
      <c r="C962" s="14">
        <v>9.3245362737321143E-5</v>
      </c>
      <c r="D962" s="13"/>
    </row>
    <row r="963" spans="1:4">
      <c r="A963" s="10" t="s">
        <v>1917</v>
      </c>
      <c r="B963" s="11" t="s">
        <v>1918</v>
      </c>
      <c r="C963" s="14">
        <v>9.3220863954925876E-5</v>
      </c>
      <c r="D963" s="13"/>
    </row>
    <row r="964" spans="1:4">
      <c r="A964" s="10" t="s">
        <v>1919</v>
      </c>
      <c r="B964" s="11" t="s">
        <v>1920</v>
      </c>
      <c r="C964" s="14">
        <v>9.3215606247002951E-5</v>
      </c>
      <c r="D964" s="12"/>
    </row>
    <row r="965" spans="1:4">
      <c r="A965" s="10" t="s">
        <v>1921</v>
      </c>
      <c r="B965" s="11" t="s">
        <v>1922</v>
      </c>
      <c r="C965" s="14">
        <v>9.3142147299023819E-5</v>
      </c>
      <c r="D965" s="13"/>
    </row>
    <row r="966" spans="1:4">
      <c r="A966" s="10" t="s">
        <v>1923</v>
      </c>
      <c r="B966" s="11" t="s">
        <v>1924</v>
      </c>
      <c r="C966" s="14">
        <v>9.2855280370527065E-5</v>
      </c>
      <c r="D966" s="13" t="s">
        <v>4581</v>
      </c>
    </row>
    <row r="967" spans="1:4">
      <c r="A967" s="10" t="s">
        <v>1925</v>
      </c>
      <c r="B967" s="11" t="s">
        <v>1926</v>
      </c>
      <c r="C967" s="14">
        <v>9.2747699126993871E-5</v>
      </c>
      <c r="D967" s="13"/>
    </row>
    <row r="968" spans="1:4">
      <c r="A968" s="10" t="s">
        <v>1927</v>
      </c>
      <c r="B968" s="11" t="s">
        <v>1928</v>
      </c>
      <c r="C968" s="14">
        <v>9.2668990277884286E-5</v>
      </c>
      <c r="D968" s="13"/>
    </row>
    <row r="969" spans="1:4">
      <c r="A969" s="10" t="s">
        <v>1929</v>
      </c>
      <c r="B969" s="11" t="s">
        <v>1930</v>
      </c>
      <c r="C969" s="14">
        <v>9.2494076596883227E-5</v>
      </c>
      <c r="D969" s="13"/>
    </row>
    <row r="970" spans="1:4">
      <c r="A970" s="10" t="s">
        <v>1931</v>
      </c>
      <c r="B970" s="11" t="s">
        <v>1932</v>
      </c>
      <c r="C970" s="14">
        <v>9.1998187537211193E-5</v>
      </c>
      <c r="D970" s="13"/>
    </row>
    <row r="971" spans="1:4">
      <c r="A971" s="10" t="s">
        <v>1933</v>
      </c>
      <c r="B971" s="11" t="s">
        <v>1934</v>
      </c>
      <c r="C971" s="14">
        <v>9.1905498657788301E-5</v>
      </c>
      <c r="D971" s="13"/>
    </row>
    <row r="972" spans="1:4">
      <c r="A972" s="10" t="s">
        <v>1935</v>
      </c>
      <c r="B972" s="11" t="s">
        <v>1936</v>
      </c>
      <c r="C972" s="14">
        <v>9.18678839769375E-5</v>
      </c>
      <c r="D972" s="12"/>
    </row>
    <row r="973" spans="1:4">
      <c r="A973" s="10" t="s">
        <v>1937</v>
      </c>
      <c r="B973" s="11" t="s">
        <v>1938</v>
      </c>
      <c r="C973" s="14">
        <v>9.1787419300129672E-5</v>
      </c>
      <c r="D973" s="13"/>
    </row>
    <row r="974" spans="1:4">
      <c r="A974" s="10" t="s">
        <v>1939</v>
      </c>
      <c r="B974" s="11" t="s">
        <v>1940</v>
      </c>
      <c r="C974" s="14">
        <v>9.1510176605418681E-5</v>
      </c>
      <c r="D974" s="12"/>
    </row>
    <row r="975" spans="1:4">
      <c r="A975" s="10" t="s">
        <v>1941</v>
      </c>
      <c r="B975" s="11" t="s">
        <v>1942</v>
      </c>
      <c r="C975" s="14">
        <v>9.1471702043074897E-5</v>
      </c>
      <c r="D975" s="13"/>
    </row>
    <row r="976" spans="1:4">
      <c r="A976" s="10" t="s">
        <v>1943</v>
      </c>
      <c r="B976" s="11" t="s">
        <v>1944</v>
      </c>
      <c r="C976" s="14">
        <v>9.1419234739358255E-5</v>
      </c>
      <c r="D976" s="13"/>
    </row>
    <row r="977" spans="1:4">
      <c r="A977" s="10" t="s">
        <v>1945</v>
      </c>
      <c r="B977" s="11" t="s">
        <v>1946</v>
      </c>
      <c r="C977" s="14">
        <v>9.13142654350695E-5</v>
      </c>
      <c r="D977" s="13"/>
    </row>
    <row r="978" spans="1:4">
      <c r="A978" s="10" t="s">
        <v>1947</v>
      </c>
      <c r="B978" s="11" t="s">
        <v>1948</v>
      </c>
      <c r="C978" s="14">
        <v>9.1063285037140015E-5</v>
      </c>
      <c r="D978" s="13" t="s">
        <v>4581</v>
      </c>
    </row>
    <row r="979" spans="1:4">
      <c r="A979" s="10" t="s">
        <v>1949</v>
      </c>
      <c r="B979" s="11" t="s">
        <v>1950</v>
      </c>
      <c r="C979" s="14">
        <v>9.0955717145223711E-5</v>
      </c>
      <c r="D979" s="13"/>
    </row>
    <row r="980" spans="1:4">
      <c r="A980" s="10" t="s">
        <v>1951</v>
      </c>
      <c r="B980" s="11" t="s">
        <v>1952</v>
      </c>
      <c r="C980" s="14">
        <v>9.0929483186431671E-5</v>
      </c>
      <c r="D980" s="13" t="s">
        <v>4581</v>
      </c>
    </row>
    <row r="981" spans="1:4">
      <c r="A981" s="10" t="s">
        <v>1953</v>
      </c>
      <c r="B981" s="11" t="s">
        <v>1954</v>
      </c>
      <c r="C981" s="14">
        <v>9.0929452539766832E-5</v>
      </c>
      <c r="D981" s="13"/>
    </row>
    <row r="982" spans="1:4">
      <c r="A982" s="10" t="s">
        <v>1955</v>
      </c>
      <c r="B982" s="11" t="s">
        <v>1956</v>
      </c>
      <c r="C982" s="14">
        <v>9.0922469183737442E-5</v>
      </c>
      <c r="D982" s="13"/>
    </row>
    <row r="983" spans="1:4">
      <c r="A983" s="10" t="s">
        <v>1957</v>
      </c>
      <c r="B983" s="11" t="s">
        <v>1958</v>
      </c>
      <c r="C983" s="14">
        <v>9.0893606571158087E-5</v>
      </c>
      <c r="D983" s="13"/>
    </row>
    <row r="984" spans="1:4">
      <c r="A984" s="10" t="s">
        <v>1959</v>
      </c>
      <c r="B984" s="11" t="s">
        <v>1960</v>
      </c>
      <c r="C984" s="14">
        <v>9.0884881266172632E-5</v>
      </c>
      <c r="D984" s="13"/>
    </row>
    <row r="985" spans="1:4">
      <c r="A985" s="10" t="s">
        <v>1961</v>
      </c>
      <c r="B985" s="11" t="s">
        <v>1962</v>
      </c>
      <c r="C985" s="14">
        <v>9.0585762891356818E-5</v>
      </c>
      <c r="D985" s="12"/>
    </row>
    <row r="986" spans="1:4">
      <c r="A986" s="10" t="s">
        <v>1963</v>
      </c>
      <c r="B986" s="11" t="s">
        <v>1964</v>
      </c>
      <c r="C986" s="14">
        <v>9.0519296727610302E-5</v>
      </c>
      <c r="D986" s="13"/>
    </row>
    <row r="987" spans="1:4">
      <c r="A987" s="10" t="s">
        <v>1965</v>
      </c>
      <c r="B987" s="11" t="s">
        <v>1966</v>
      </c>
      <c r="C987" s="14">
        <v>9.0232428798242721E-5</v>
      </c>
      <c r="D987" s="12"/>
    </row>
    <row r="988" spans="1:4">
      <c r="A988" s="10" t="s">
        <v>1967</v>
      </c>
      <c r="B988" s="11" t="s">
        <v>1968</v>
      </c>
      <c r="C988" s="14">
        <v>9.0228055072782371E-5</v>
      </c>
      <c r="D988" s="13"/>
    </row>
    <row r="989" spans="1:4">
      <c r="A989" s="10" t="s">
        <v>1969</v>
      </c>
      <c r="B989" s="11" t="s">
        <v>1970</v>
      </c>
      <c r="C989" s="14">
        <v>9.0157216691554224E-5</v>
      </c>
      <c r="D989" s="13"/>
    </row>
    <row r="990" spans="1:4">
      <c r="A990" s="10" t="s">
        <v>1971</v>
      </c>
      <c r="B990" s="11" t="s">
        <v>1972</v>
      </c>
      <c r="C990" s="14">
        <v>9.0020775417688442E-5</v>
      </c>
      <c r="D990" s="13"/>
    </row>
    <row r="991" spans="1:4">
      <c r="A991" s="10" t="s">
        <v>1973</v>
      </c>
      <c r="B991" s="11" t="s">
        <v>1974</v>
      </c>
      <c r="C991" s="14">
        <v>8.9552028380223233E-5</v>
      </c>
      <c r="D991" s="13"/>
    </row>
    <row r="992" spans="1:4">
      <c r="A992" s="10" t="s">
        <v>1975</v>
      </c>
      <c r="B992" s="11" t="s">
        <v>1976</v>
      </c>
      <c r="C992" s="14">
        <v>8.9295760495127353E-5</v>
      </c>
      <c r="D992" s="13"/>
    </row>
    <row r="993" spans="1:4">
      <c r="A993" s="10" t="s">
        <v>1977</v>
      </c>
      <c r="B993" s="11" t="s">
        <v>1978</v>
      </c>
      <c r="C993" s="14">
        <v>8.9206573729465682E-5</v>
      </c>
      <c r="D993" s="13"/>
    </row>
    <row r="994" spans="1:4">
      <c r="A994" s="10" t="s">
        <v>1979</v>
      </c>
      <c r="B994" s="11" t="s">
        <v>1980</v>
      </c>
      <c r="C994" s="14">
        <v>8.9051761531555262E-5</v>
      </c>
      <c r="D994" s="13"/>
    </row>
    <row r="995" spans="1:4">
      <c r="A995" s="10" t="s">
        <v>1981</v>
      </c>
      <c r="B995" s="11" t="s">
        <v>1982</v>
      </c>
      <c r="C995" s="14">
        <v>8.9039512473981233E-5</v>
      </c>
      <c r="D995" s="13"/>
    </row>
    <row r="996" spans="1:4">
      <c r="A996" s="10" t="s">
        <v>1983</v>
      </c>
      <c r="B996" s="11" t="s">
        <v>1984</v>
      </c>
      <c r="C996" s="14">
        <v>8.8817382447146774E-5</v>
      </c>
      <c r="D996" s="13" t="s">
        <v>4581</v>
      </c>
    </row>
    <row r="997" spans="1:4">
      <c r="A997" s="10" t="s">
        <v>1985</v>
      </c>
      <c r="B997" s="11" t="s">
        <v>1986</v>
      </c>
      <c r="C997" s="14">
        <v>8.8778887891574089E-5</v>
      </c>
      <c r="D997" s="13"/>
    </row>
    <row r="998" spans="1:4">
      <c r="A998" s="10" t="s">
        <v>1987</v>
      </c>
      <c r="B998" s="11" t="s">
        <v>1988</v>
      </c>
      <c r="C998" s="14">
        <v>8.8735152725454418E-5</v>
      </c>
      <c r="D998" s="13"/>
    </row>
    <row r="999" spans="1:4">
      <c r="A999" s="10" t="s">
        <v>1989</v>
      </c>
      <c r="B999" s="11" t="s">
        <v>1990</v>
      </c>
      <c r="C999" s="14">
        <v>8.8681826327596518E-5</v>
      </c>
      <c r="D999" s="13"/>
    </row>
    <row r="1000" spans="1:4">
      <c r="A1000" s="10" t="s">
        <v>1991</v>
      </c>
      <c r="B1000" s="11" t="s">
        <v>1992</v>
      </c>
      <c r="C1000" s="14">
        <v>8.8136073616241776E-5</v>
      </c>
      <c r="D1000" s="13"/>
    </row>
    <row r="1001" spans="1:4">
      <c r="A1001" s="10" t="s">
        <v>1993</v>
      </c>
      <c r="B1001" s="11" t="s">
        <v>1994</v>
      </c>
      <c r="C1001" s="14">
        <v>8.8071378820381264E-5</v>
      </c>
      <c r="D1001" s="12"/>
    </row>
    <row r="1002" spans="1:4">
      <c r="A1002" s="10" t="s">
        <v>1995</v>
      </c>
      <c r="B1002" s="11" t="s">
        <v>1996</v>
      </c>
      <c r="C1002" s="14">
        <v>8.7529130818379453E-5</v>
      </c>
      <c r="D1002" s="13"/>
    </row>
    <row r="1003" spans="1:4">
      <c r="A1003" s="10" t="s">
        <v>1997</v>
      </c>
      <c r="B1003" s="11" t="s">
        <v>1998</v>
      </c>
      <c r="C1003" s="14">
        <v>8.7258866221789769E-5</v>
      </c>
      <c r="D1003" s="13"/>
    </row>
    <row r="1004" spans="1:4">
      <c r="A1004" s="10" t="s">
        <v>1999</v>
      </c>
      <c r="B1004" s="11" t="s">
        <v>2000</v>
      </c>
      <c r="C1004" s="14">
        <v>8.7230892442560299E-5</v>
      </c>
      <c r="D1004" s="13"/>
    </row>
    <row r="1005" spans="1:4">
      <c r="A1005" s="10" t="s">
        <v>2001</v>
      </c>
      <c r="B1005" s="11" t="s">
        <v>2002</v>
      </c>
      <c r="C1005" s="14">
        <v>8.709009523204505E-5</v>
      </c>
      <c r="D1005" s="13"/>
    </row>
    <row r="1006" spans="1:4">
      <c r="A1006" s="10" t="s">
        <v>2003</v>
      </c>
      <c r="B1006" s="11" t="s">
        <v>2004</v>
      </c>
      <c r="C1006" s="14">
        <v>8.7061227121348623E-5</v>
      </c>
      <c r="D1006" s="13"/>
    </row>
    <row r="1007" spans="1:4">
      <c r="A1007" s="10" t="s">
        <v>2005</v>
      </c>
      <c r="B1007" s="11" t="s">
        <v>2006</v>
      </c>
      <c r="C1007" s="14">
        <v>8.7058612793359139E-5</v>
      </c>
      <c r="D1007" s="13"/>
    </row>
    <row r="1008" spans="1:4">
      <c r="A1008" s="10" t="s">
        <v>2007</v>
      </c>
      <c r="B1008" s="11" t="s">
        <v>2008</v>
      </c>
      <c r="C1008" s="14">
        <v>8.678310847115911E-5</v>
      </c>
      <c r="D1008" s="13" t="s">
        <v>4581</v>
      </c>
    </row>
    <row r="1009" spans="1:4">
      <c r="A1009" s="10" t="s">
        <v>2009</v>
      </c>
      <c r="B1009" s="11" t="s">
        <v>2010</v>
      </c>
      <c r="C1009" s="14">
        <v>8.6645815062540567E-5</v>
      </c>
      <c r="D1009" s="12"/>
    </row>
    <row r="1010" spans="1:4">
      <c r="A1010" s="10" t="s">
        <v>2011</v>
      </c>
      <c r="B1010" s="11" t="s">
        <v>2012</v>
      </c>
      <c r="C1010" s="14">
        <v>8.6553093341209487E-5</v>
      </c>
      <c r="D1010" s="12"/>
    </row>
    <row r="1011" spans="1:4">
      <c r="A1011" s="10" t="s">
        <v>2013</v>
      </c>
      <c r="B1011" s="11" t="s">
        <v>2014</v>
      </c>
      <c r="C1011" s="14">
        <v>8.5909414126650256E-5</v>
      </c>
      <c r="D1011" s="12"/>
    </row>
    <row r="1012" spans="1:4">
      <c r="A1012" s="10" t="s">
        <v>2015</v>
      </c>
      <c r="B1012" s="11" t="s">
        <v>2016</v>
      </c>
      <c r="C1012" s="14">
        <v>8.5880549011893833E-5</v>
      </c>
      <c r="D1012" s="13"/>
    </row>
    <row r="1013" spans="1:4">
      <c r="A1013" s="10" t="s">
        <v>2017</v>
      </c>
      <c r="B1013" s="11" t="s">
        <v>2018</v>
      </c>
      <c r="C1013" s="14">
        <v>8.5598048068789674E-5</v>
      </c>
      <c r="D1013" s="13"/>
    </row>
    <row r="1014" spans="1:4">
      <c r="A1014" s="10" t="s">
        <v>2019</v>
      </c>
      <c r="B1014" s="11" t="s">
        <v>2020</v>
      </c>
      <c r="C1014" s="14">
        <v>8.5367170968863264E-5</v>
      </c>
      <c r="D1014" s="12"/>
    </row>
    <row r="1015" spans="1:4">
      <c r="A1015" s="10" t="s">
        <v>2021</v>
      </c>
      <c r="B1015" s="11" t="s">
        <v>2022</v>
      </c>
      <c r="C1015" s="14">
        <v>8.5358428061896142E-5</v>
      </c>
      <c r="D1015" s="13"/>
    </row>
    <row r="1016" spans="1:4">
      <c r="A1016" s="10" t="s">
        <v>2023</v>
      </c>
      <c r="B1016" s="11" t="s">
        <v>2024</v>
      </c>
      <c r="C1016" s="14">
        <v>8.5096053109873012E-5</v>
      </c>
      <c r="D1016" s="13"/>
    </row>
    <row r="1017" spans="1:4">
      <c r="A1017" s="10" t="s">
        <v>2025</v>
      </c>
      <c r="B1017" s="11" t="s">
        <v>2026</v>
      </c>
      <c r="C1017" s="14">
        <v>8.4937752390027251E-5</v>
      </c>
      <c r="D1017" s="13"/>
    </row>
    <row r="1018" spans="1:4">
      <c r="A1018" s="10" t="s">
        <v>2027</v>
      </c>
      <c r="B1018" s="11" t="s">
        <v>2028</v>
      </c>
      <c r="C1018" s="14">
        <v>8.4593186412480254E-5</v>
      </c>
      <c r="D1018" s="12" t="s">
        <v>4581</v>
      </c>
    </row>
    <row r="1019" spans="1:4">
      <c r="A1019" s="10" t="s">
        <v>2029</v>
      </c>
      <c r="B1019" s="11" t="s">
        <v>2030</v>
      </c>
      <c r="C1019" s="14">
        <v>8.4213591970946547E-5</v>
      </c>
      <c r="D1019" s="12"/>
    </row>
    <row r="1020" spans="1:4">
      <c r="A1020" s="10" t="s">
        <v>2031</v>
      </c>
      <c r="B1020" s="11" t="s">
        <v>2032</v>
      </c>
      <c r="C1020" s="14">
        <v>8.4035199256265626E-5</v>
      </c>
      <c r="D1020" s="13"/>
    </row>
    <row r="1021" spans="1:4">
      <c r="A1021" s="10" t="s">
        <v>2033</v>
      </c>
      <c r="B1021" s="11" t="s">
        <v>2034</v>
      </c>
      <c r="C1021" s="14">
        <v>8.4002859071277819E-5</v>
      </c>
      <c r="D1021" s="13"/>
    </row>
    <row r="1022" spans="1:4">
      <c r="A1022" s="10" t="s">
        <v>2035</v>
      </c>
      <c r="B1022" s="11" t="s">
        <v>2036</v>
      </c>
      <c r="C1022" s="14">
        <v>8.3999347475933599E-5</v>
      </c>
      <c r="D1022" s="13" t="s">
        <v>4581</v>
      </c>
    </row>
    <row r="1023" spans="1:4">
      <c r="A1023" s="10" t="s">
        <v>2037</v>
      </c>
      <c r="B1023" s="11" t="s">
        <v>2038</v>
      </c>
      <c r="C1023" s="14">
        <v>8.391889522994148E-5</v>
      </c>
      <c r="D1023" s="13"/>
    </row>
    <row r="1024" spans="1:4">
      <c r="A1024" s="10" t="s">
        <v>2039</v>
      </c>
      <c r="B1024" s="11" t="s">
        <v>2040</v>
      </c>
      <c r="C1024" s="14">
        <v>8.3846297037549203E-5</v>
      </c>
      <c r="D1024" s="13"/>
    </row>
    <row r="1025" spans="1:4">
      <c r="A1025" s="10" t="s">
        <v>2041</v>
      </c>
      <c r="B1025" s="11" t="s">
        <v>2042</v>
      </c>
      <c r="C1025" s="14">
        <v>8.3457967802774564E-5</v>
      </c>
      <c r="D1025" s="12"/>
    </row>
    <row r="1026" spans="1:4">
      <c r="A1026" s="10" t="s">
        <v>2043</v>
      </c>
      <c r="B1026" s="11" t="s">
        <v>2044</v>
      </c>
      <c r="C1026" s="14">
        <v>8.321748287667155E-5</v>
      </c>
      <c r="D1026" s="12"/>
    </row>
    <row r="1027" spans="1:4">
      <c r="A1027" s="10" t="s">
        <v>2045</v>
      </c>
      <c r="B1027" s="11" t="s">
        <v>2046</v>
      </c>
      <c r="C1027" s="14">
        <v>8.3062691937257557E-5</v>
      </c>
      <c r="D1027" s="13" t="s">
        <v>4581</v>
      </c>
    </row>
    <row r="1028" spans="1:4">
      <c r="A1028" s="10" t="s">
        <v>2047</v>
      </c>
      <c r="B1028" s="11" t="s">
        <v>2048</v>
      </c>
      <c r="C1028" s="14">
        <v>8.2978704195125786E-5</v>
      </c>
      <c r="D1028" s="13"/>
    </row>
    <row r="1029" spans="1:4">
      <c r="A1029" s="10" t="s">
        <v>2049</v>
      </c>
      <c r="B1029" s="11" t="s">
        <v>2050</v>
      </c>
      <c r="C1029" s="14">
        <v>8.2801188416776805E-5</v>
      </c>
      <c r="D1029" s="13"/>
    </row>
    <row r="1030" spans="1:4">
      <c r="A1030" s="10" t="s">
        <v>2051</v>
      </c>
      <c r="B1030" s="11" t="s">
        <v>2052</v>
      </c>
      <c r="C1030" s="14">
        <v>8.2768814909462817E-5</v>
      </c>
      <c r="D1030" s="13"/>
    </row>
    <row r="1031" spans="1:4">
      <c r="A1031" s="10" t="s">
        <v>2053</v>
      </c>
      <c r="B1031" s="11" t="s">
        <v>2054</v>
      </c>
      <c r="C1031" s="14">
        <v>8.2723321993972922E-5</v>
      </c>
      <c r="D1031" s="12"/>
    </row>
    <row r="1032" spans="1:4">
      <c r="A1032" s="10" t="s">
        <v>2055</v>
      </c>
      <c r="B1032" s="11" t="s">
        <v>2056</v>
      </c>
      <c r="C1032" s="14">
        <v>8.2718101925465697E-5</v>
      </c>
      <c r="D1032" s="12"/>
    </row>
    <row r="1033" spans="1:4">
      <c r="A1033" s="10" t="s">
        <v>2057</v>
      </c>
      <c r="B1033" s="11" t="s">
        <v>2058</v>
      </c>
      <c r="C1033" s="14">
        <v>8.2630634375647295E-5</v>
      </c>
      <c r="D1033" s="13"/>
    </row>
    <row r="1034" spans="1:4">
      <c r="A1034" s="10" t="s">
        <v>2059</v>
      </c>
      <c r="B1034" s="11" t="s">
        <v>2060</v>
      </c>
      <c r="C1034" s="14">
        <v>8.2590393002716003E-5</v>
      </c>
      <c r="D1034" s="13"/>
    </row>
    <row r="1035" spans="1:4">
      <c r="A1035" s="10" t="s">
        <v>2061</v>
      </c>
      <c r="B1035" s="11" t="s">
        <v>2062</v>
      </c>
      <c r="C1035" s="14">
        <v>8.2516930898657523E-5</v>
      </c>
      <c r="D1035" s="13"/>
    </row>
    <row r="1036" spans="1:4">
      <c r="A1036" s="10" t="s">
        <v>2063</v>
      </c>
      <c r="B1036" s="11" t="s">
        <v>2064</v>
      </c>
      <c r="C1036" s="14">
        <v>8.230704641717453E-5</v>
      </c>
      <c r="D1036" s="13"/>
    </row>
    <row r="1037" spans="1:4">
      <c r="A1037" s="10" t="s">
        <v>2065</v>
      </c>
      <c r="B1037" s="11" t="s">
        <v>2066</v>
      </c>
      <c r="C1037" s="14">
        <v>8.229917612944983E-5</v>
      </c>
      <c r="D1037" s="13"/>
    </row>
    <row r="1038" spans="1:4">
      <c r="A1038" s="10" t="s">
        <v>2067</v>
      </c>
      <c r="B1038" s="11" t="s">
        <v>2068</v>
      </c>
      <c r="C1038" s="14">
        <v>8.182426924580223E-5</v>
      </c>
      <c r="D1038" s="13" t="s">
        <v>4581</v>
      </c>
    </row>
    <row r="1039" spans="1:4">
      <c r="A1039" s="10" t="s">
        <v>2069</v>
      </c>
      <c r="B1039" s="11" t="s">
        <v>2070</v>
      </c>
      <c r="C1039" s="14">
        <v>8.1800658522750052E-5</v>
      </c>
      <c r="D1039" s="13"/>
    </row>
    <row r="1040" spans="1:4">
      <c r="A1040" s="10" t="s">
        <v>2071</v>
      </c>
      <c r="B1040" s="11" t="s">
        <v>2072</v>
      </c>
      <c r="C1040" s="14">
        <v>8.1790168467719946E-5</v>
      </c>
      <c r="D1040" s="13"/>
    </row>
    <row r="1041" spans="1:4">
      <c r="A1041" s="10" t="s">
        <v>2073</v>
      </c>
      <c r="B1041" s="11" t="s">
        <v>2074</v>
      </c>
      <c r="C1041" s="14">
        <v>8.177793276968636E-5</v>
      </c>
      <c r="D1041" s="12"/>
    </row>
    <row r="1042" spans="1:4">
      <c r="A1042" s="10" t="s">
        <v>2075</v>
      </c>
      <c r="B1042" s="11" t="s">
        <v>2076</v>
      </c>
      <c r="C1042" s="14">
        <v>8.1603891047352979E-5</v>
      </c>
      <c r="D1042" s="13"/>
    </row>
    <row r="1043" spans="1:4">
      <c r="A1043" s="10" t="s">
        <v>2077</v>
      </c>
      <c r="B1043" s="11" t="s">
        <v>2078</v>
      </c>
      <c r="C1043" s="14">
        <v>8.1580261634706157E-5</v>
      </c>
      <c r="D1043" s="13"/>
    </row>
    <row r="1044" spans="1:4">
      <c r="A1044" s="10" t="s">
        <v>2079</v>
      </c>
      <c r="B1044" s="11" t="s">
        <v>2080</v>
      </c>
      <c r="C1044" s="14">
        <v>8.1156112587413832E-5</v>
      </c>
      <c r="D1044" s="13"/>
    </row>
    <row r="1045" spans="1:4">
      <c r="A1045" s="10" t="s">
        <v>2081</v>
      </c>
      <c r="B1045" s="11" t="s">
        <v>2082</v>
      </c>
      <c r="C1045" s="14">
        <v>8.0992564728841096E-5</v>
      </c>
      <c r="D1045" s="13"/>
    </row>
    <row r="1046" spans="1:4">
      <c r="A1046" s="10" t="s">
        <v>2083</v>
      </c>
      <c r="B1046" s="11" t="s">
        <v>2084</v>
      </c>
      <c r="C1046" s="14">
        <v>8.0417075391117908E-5</v>
      </c>
      <c r="D1046" s="13"/>
    </row>
    <row r="1047" spans="1:4">
      <c r="A1047" s="10" t="s">
        <v>2085</v>
      </c>
      <c r="B1047" s="11" t="s">
        <v>2086</v>
      </c>
      <c r="C1047" s="14">
        <v>8.0295539259146685E-5</v>
      </c>
      <c r="D1047" s="13"/>
    </row>
    <row r="1048" spans="1:4">
      <c r="A1048" s="10" t="s">
        <v>2087</v>
      </c>
      <c r="B1048" s="11" t="s">
        <v>2088</v>
      </c>
      <c r="C1048" s="14">
        <v>8.0250922292462846E-5</v>
      </c>
      <c r="D1048" s="13"/>
    </row>
    <row r="1049" spans="1:4">
      <c r="A1049" s="10" t="s">
        <v>2089</v>
      </c>
      <c r="B1049" s="11" t="s">
        <v>2090</v>
      </c>
      <c r="C1049" s="14">
        <v>7.9932564551327541E-5</v>
      </c>
      <c r="D1049" s="13"/>
    </row>
    <row r="1050" spans="1:4">
      <c r="A1050" s="10" t="s">
        <v>2091</v>
      </c>
      <c r="B1050" s="11" t="s">
        <v>2092</v>
      </c>
      <c r="C1050" s="14">
        <v>7.9896721447294533E-5</v>
      </c>
      <c r="D1050" s="13"/>
    </row>
    <row r="1051" spans="1:4">
      <c r="A1051" s="10" t="s">
        <v>2093</v>
      </c>
      <c r="B1051" s="11" t="s">
        <v>2094</v>
      </c>
      <c r="C1051" s="14">
        <v>7.9794386940054842E-5</v>
      </c>
      <c r="D1051" s="13"/>
    </row>
    <row r="1052" spans="1:4">
      <c r="A1052" s="10" t="s">
        <v>2095</v>
      </c>
      <c r="B1052" s="11" t="s">
        <v>2096</v>
      </c>
      <c r="C1052" s="14">
        <v>7.9783013711182368E-5</v>
      </c>
      <c r="D1052" s="13"/>
    </row>
    <row r="1053" spans="1:4">
      <c r="A1053" s="10" t="s">
        <v>2097</v>
      </c>
      <c r="B1053" s="11" t="s">
        <v>2098</v>
      </c>
      <c r="C1053" s="14">
        <v>7.9483917982737186E-5</v>
      </c>
      <c r="D1053" s="13"/>
    </row>
    <row r="1054" spans="1:4">
      <c r="A1054" s="10" t="s">
        <v>2099</v>
      </c>
      <c r="B1054" s="11" t="s">
        <v>2100</v>
      </c>
      <c r="C1054" s="14">
        <v>7.9204944915809425E-5</v>
      </c>
      <c r="D1054" s="13"/>
    </row>
    <row r="1055" spans="1:4">
      <c r="A1055" s="10" t="s">
        <v>2101</v>
      </c>
      <c r="B1055" s="11" t="s">
        <v>2102</v>
      </c>
      <c r="C1055" s="14">
        <v>7.8958306529079909E-5</v>
      </c>
      <c r="D1055" s="12"/>
    </row>
    <row r="1056" spans="1:4">
      <c r="A1056" s="10" t="s">
        <v>2103</v>
      </c>
      <c r="B1056" s="11" t="s">
        <v>2104</v>
      </c>
      <c r="C1056" s="14">
        <v>7.8410832780297009E-5</v>
      </c>
      <c r="D1056" s="12"/>
    </row>
    <row r="1057" spans="1:4">
      <c r="A1057" s="10" t="s">
        <v>2105</v>
      </c>
      <c r="B1057" s="11" t="s">
        <v>2106</v>
      </c>
      <c r="C1057" s="14">
        <v>7.8268256742071847E-5</v>
      </c>
      <c r="D1057" s="12"/>
    </row>
    <row r="1058" spans="1:4">
      <c r="A1058" s="10" t="s">
        <v>2107</v>
      </c>
      <c r="B1058" s="11" t="s">
        <v>2108</v>
      </c>
      <c r="C1058" s="14">
        <v>7.8189545811150921E-5</v>
      </c>
      <c r="D1058" s="13"/>
    </row>
    <row r="1059" spans="1:4">
      <c r="A1059" s="10" t="s">
        <v>2109</v>
      </c>
      <c r="B1059" s="11" t="s">
        <v>2110</v>
      </c>
      <c r="C1059" s="14">
        <v>7.8138821477278579E-5</v>
      </c>
      <c r="D1059" s="12"/>
    </row>
    <row r="1060" spans="1:4">
      <c r="A1060" s="10" t="s">
        <v>2111</v>
      </c>
      <c r="B1060" s="11" t="s">
        <v>2112</v>
      </c>
      <c r="C1060" s="14">
        <v>7.7292228212687102E-5</v>
      </c>
      <c r="D1060" s="12"/>
    </row>
    <row r="1061" spans="1:4">
      <c r="A1061" s="10" t="s">
        <v>2113</v>
      </c>
      <c r="B1061" s="11" t="s">
        <v>2114</v>
      </c>
      <c r="C1061" s="14">
        <v>7.6889057491402754E-5</v>
      </c>
      <c r="D1061" s="12"/>
    </row>
    <row r="1062" spans="1:4">
      <c r="A1062" s="10" t="s">
        <v>2115</v>
      </c>
      <c r="B1062" s="11" t="s">
        <v>2116</v>
      </c>
      <c r="C1062" s="14">
        <v>7.6729897310429752E-5</v>
      </c>
      <c r="D1062" s="13"/>
    </row>
    <row r="1063" spans="1:4">
      <c r="A1063" s="10" t="s">
        <v>2117</v>
      </c>
      <c r="B1063" s="11" t="s">
        <v>2118</v>
      </c>
      <c r="C1063" s="14">
        <v>7.6550603998830433E-5</v>
      </c>
      <c r="D1063" s="13"/>
    </row>
    <row r="1064" spans="1:4">
      <c r="A1064" s="10" t="s">
        <v>2119</v>
      </c>
      <c r="B1064" s="11" t="s">
        <v>2120</v>
      </c>
      <c r="C1064" s="14">
        <v>7.6274230813989837E-5</v>
      </c>
      <c r="D1064" s="13"/>
    </row>
    <row r="1065" spans="1:4">
      <c r="A1065" s="10" t="s">
        <v>2121</v>
      </c>
      <c r="B1065" s="11" t="s">
        <v>2122</v>
      </c>
      <c r="C1065" s="14">
        <v>7.6128184436316087E-5</v>
      </c>
      <c r="D1065" s="12"/>
    </row>
    <row r="1066" spans="1:4">
      <c r="A1066" s="10" t="s">
        <v>2123</v>
      </c>
      <c r="B1066" s="11" t="s">
        <v>2124</v>
      </c>
      <c r="C1066" s="14">
        <v>7.5980388483050553E-5</v>
      </c>
      <c r="D1066" s="13" t="s">
        <v>4581</v>
      </c>
    </row>
    <row r="1067" spans="1:4">
      <c r="A1067" s="10" t="s">
        <v>2125</v>
      </c>
      <c r="B1067" s="11" t="s">
        <v>2126</v>
      </c>
      <c r="C1067" s="14">
        <v>7.5719758940259811E-5</v>
      </c>
      <c r="D1067" s="12"/>
    </row>
    <row r="1068" spans="1:4">
      <c r="A1068" s="10" t="s">
        <v>2127</v>
      </c>
      <c r="B1068" s="11" t="s">
        <v>2128</v>
      </c>
      <c r="C1068" s="14">
        <v>7.5706632895710811E-5</v>
      </c>
      <c r="D1068" s="13"/>
    </row>
    <row r="1069" spans="1:4">
      <c r="A1069" s="10" t="s">
        <v>2129</v>
      </c>
      <c r="B1069" s="11" t="s">
        <v>2130</v>
      </c>
      <c r="C1069" s="14">
        <v>7.5679510770816096E-5</v>
      </c>
      <c r="D1069" s="12"/>
    </row>
    <row r="1070" spans="1:4">
      <c r="A1070" s="10" t="s">
        <v>2131</v>
      </c>
      <c r="B1070" s="11" t="s">
        <v>2132</v>
      </c>
      <c r="C1070" s="14">
        <v>7.5514243282706842E-5</v>
      </c>
      <c r="D1070" s="12" t="s">
        <v>4581</v>
      </c>
    </row>
    <row r="1071" spans="1:4">
      <c r="A1071" s="10" t="s">
        <v>2133</v>
      </c>
      <c r="B1071" s="11" t="s">
        <v>2134</v>
      </c>
      <c r="C1071" s="14">
        <v>7.5387413384772893E-5</v>
      </c>
      <c r="D1071" s="13" t="s">
        <v>4581</v>
      </c>
    </row>
    <row r="1072" spans="1:4">
      <c r="A1072" s="10" t="s">
        <v>2135</v>
      </c>
      <c r="B1072" s="11" t="s">
        <v>2136</v>
      </c>
      <c r="C1072" s="14">
        <v>7.5344562741586066E-5</v>
      </c>
      <c r="D1072" s="12"/>
    </row>
    <row r="1073" spans="1:4">
      <c r="A1073" s="10" t="s">
        <v>2137</v>
      </c>
      <c r="B1073" s="11" t="s">
        <v>2138</v>
      </c>
      <c r="C1073" s="14">
        <v>7.5283335549460536E-5</v>
      </c>
      <c r="D1073" s="13"/>
    </row>
    <row r="1074" spans="1:4">
      <c r="A1074" s="10" t="s">
        <v>2139</v>
      </c>
      <c r="B1074" s="11" t="s">
        <v>2140</v>
      </c>
      <c r="C1074" s="14">
        <v>7.5213387803149781E-5</v>
      </c>
      <c r="D1074" s="13"/>
    </row>
    <row r="1075" spans="1:4">
      <c r="A1075" s="10" t="s">
        <v>2141</v>
      </c>
      <c r="B1075" s="11" t="s">
        <v>2142</v>
      </c>
      <c r="C1075" s="14">
        <v>7.4960636224163509E-5</v>
      </c>
      <c r="D1075" s="13"/>
    </row>
    <row r="1076" spans="1:4">
      <c r="A1076" s="10" t="s">
        <v>2143</v>
      </c>
      <c r="B1076" s="11" t="s">
        <v>2144</v>
      </c>
      <c r="C1076" s="14">
        <v>7.485916418942117E-5</v>
      </c>
      <c r="D1076" s="13"/>
    </row>
    <row r="1077" spans="1:4">
      <c r="A1077" s="10" t="s">
        <v>2145</v>
      </c>
      <c r="B1077" s="11" t="s">
        <v>2146</v>
      </c>
      <c r="C1077" s="14">
        <v>7.4621282334847005E-5</v>
      </c>
      <c r="D1077" s="13"/>
    </row>
    <row r="1078" spans="1:4">
      <c r="A1078" s="10" t="s">
        <v>2147</v>
      </c>
      <c r="B1078" s="11" t="s">
        <v>2148</v>
      </c>
      <c r="C1078" s="14">
        <v>7.4142034314093284E-5</v>
      </c>
      <c r="D1078" s="13" t="s">
        <v>4581</v>
      </c>
    </row>
    <row r="1079" spans="1:4">
      <c r="A1079" s="10" t="s">
        <v>2149</v>
      </c>
      <c r="B1079" s="11" t="s">
        <v>2150</v>
      </c>
      <c r="C1079" s="14">
        <v>7.3918119598616132E-5</v>
      </c>
      <c r="D1079" s="12"/>
    </row>
    <row r="1080" spans="1:4">
      <c r="A1080" s="10" t="s">
        <v>2151</v>
      </c>
      <c r="B1080" s="11" t="s">
        <v>2152</v>
      </c>
      <c r="C1080" s="14">
        <v>7.3766819850126371E-5</v>
      </c>
      <c r="D1080" s="13"/>
    </row>
    <row r="1081" spans="1:4">
      <c r="A1081" s="10" t="s">
        <v>2153</v>
      </c>
      <c r="B1081" s="11" t="s">
        <v>2154</v>
      </c>
      <c r="C1081" s="14">
        <v>7.3477343984997687E-5</v>
      </c>
      <c r="D1081" s="13"/>
    </row>
    <row r="1082" spans="1:4">
      <c r="A1082" s="10" t="s">
        <v>2155</v>
      </c>
      <c r="B1082" s="11" t="s">
        <v>2156</v>
      </c>
      <c r="C1082" s="14">
        <v>7.3300689943088968E-5</v>
      </c>
      <c r="D1082" s="13"/>
    </row>
    <row r="1083" spans="1:4">
      <c r="A1083" s="10" t="s">
        <v>2157</v>
      </c>
      <c r="B1083" s="11" t="s">
        <v>2158</v>
      </c>
      <c r="C1083" s="14">
        <v>7.3167740440652489E-5</v>
      </c>
      <c r="D1083" s="13"/>
    </row>
    <row r="1084" spans="1:4">
      <c r="A1084" s="10" t="s">
        <v>2159</v>
      </c>
      <c r="B1084" s="11" t="s">
        <v>2160</v>
      </c>
      <c r="C1084" s="14">
        <v>7.315725748638389E-5</v>
      </c>
      <c r="D1084" s="13"/>
    </row>
    <row r="1085" spans="1:4">
      <c r="A1085" s="10" t="s">
        <v>2161</v>
      </c>
      <c r="B1085" s="11" t="s">
        <v>2162</v>
      </c>
      <c r="C1085" s="14">
        <v>7.3041818379269253E-5</v>
      </c>
      <c r="D1085" s="13" t="s">
        <v>4581</v>
      </c>
    </row>
    <row r="1086" spans="1:4">
      <c r="A1086" s="10" t="s">
        <v>2163</v>
      </c>
      <c r="B1086" s="11" t="s">
        <v>2164</v>
      </c>
      <c r="C1086" s="14">
        <v>7.2844152455489851E-5</v>
      </c>
      <c r="D1086" s="13"/>
    </row>
    <row r="1087" spans="1:4">
      <c r="A1087" s="10" t="s">
        <v>2165</v>
      </c>
      <c r="B1087" s="11" t="s">
        <v>2166</v>
      </c>
      <c r="C1087" s="14">
        <v>7.2726963992975012E-5</v>
      </c>
      <c r="D1087" s="12"/>
    </row>
    <row r="1088" spans="1:4">
      <c r="A1088" s="10" t="s">
        <v>2167</v>
      </c>
      <c r="B1088" s="11" t="s">
        <v>2168</v>
      </c>
      <c r="C1088" s="14">
        <v>7.223891979890857E-5</v>
      </c>
      <c r="D1088" s="13"/>
    </row>
    <row r="1089" spans="1:4">
      <c r="A1089" s="10" t="s">
        <v>2169</v>
      </c>
      <c r="B1089" s="11" t="s">
        <v>2170</v>
      </c>
      <c r="C1089" s="14">
        <v>7.2132253658248343E-5</v>
      </c>
      <c r="D1089" s="13"/>
    </row>
    <row r="1090" spans="1:4">
      <c r="A1090" s="10" t="s">
        <v>2171</v>
      </c>
      <c r="B1090" s="11" t="s">
        <v>2172</v>
      </c>
      <c r="C1090" s="14">
        <v>7.2064901723816689E-5</v>
      </c>
      <c r="D1090" s="13"/>
    </row>
    <row r="1091" spans="1:4">
      <c r="A1091" s="10" t="s">
        <v>2173</v>
      </c>
      <c r="B1091" s="11" t="s">
        <v>2174</v>
      </c>
      <c r="C1091" s="14">
        <v>7.1802550959505302E-5</v>
      </c>
      <c r="D1091" s="13" t="s">
        <v>4581</v>
      </c>
    </row>
    <row r="1092" spans="1:4">
      <c r="A1092" s="10" t="s">
        <v>2175</v>
      </c>
      <c r="B1092" s="11" t="s">
        <v>2176</v>
      </c>
      <c r="C1092" s="14">
        <v>7.1802534945572026E-5</v>
      </c>
      <c r="D1092" s="12"/>
    </row>
    <row r="1093" spans="1:4">
      <c r="A1093" s="10" t="s">
        <v>2177</v>
      </c>
      <c r="B1093" s="11" t="s">
        <v>2178</v>
      </c>
      <c r="C1093" s="14">
        <v>7.1719450976455394E-5</v>
      </c>
      <c r="D1093" s="13"/>
    </row>
    <row r="1094" spans="1:4">
      <c r="A1094" s="10" t="s">
        <v>2179</v>
      </c>
      <c r="B1094" s="11" t="s">
        <v>2180</v>
      </c>
      <c r="C1094" s="14">
        <v>7.1638117056676073E-5</v>
      </c>
      <c r="D1094" s="13"/>
    </row>
    <row r="1095" spans="1:4">
      <c r="A1095" s="10" t="s">
        <v>2181</v>
      </c>
      <c r="B1095" s="11" t="s">
        <v>2182</v>
      </c>
      <c r="C1095" s="14">
        <v>7.1531423131841594E-5</v>
      </c>
      <c r="D1095" s="12"/>
    </row>
    <row r="1096" spans="1:4">
      <c r="A1096" s="10" t="s">
        <v>2183</v>
      </c>
      <c r="B1096" s="11" t="s">
        <v>2184</v>
      </c>
      <c r="C1096" s="14">
        <v>7.1523548206748699E-5</v>
      </c>
      <c r="D1096" s="13"/>
    </row>
    <row r="1097" spans="1:4">
      <c r="A1097" s="10" t="s">
        <v>2185</v>
      </c>
      <c r="B1097" s="11" t="s">
        <v>2186</v>
      </c>
      <c r="C1097" s="14">
        <v>7.147455835533602E-5</v>
      </c>
      <c r="D1097" s="13"/>
    </row>
    <row r="1098" spans="1:4">
      <c r="A1098" s="10" t="s">
        <v>2187</v>
      </c>
      <c r="B1098" s="11" t="s">
        <v>2188</v>
      </c>
      <c r="C1098" s="14">
        <v>7.1136118120965975E-5</v>
      </c>
      <c r="D1098" s="13"/>
    </row>
    <row r="1099" spans="1:4">
      <c r="A1099" s="10" t="s">
        <v>2189</v>
      </c>
      <c r="B1099" s="11" t="s">
        <v>2190</v>
      </c>
      <c r="C1099" s="14">
        <v>7.1094983691009908E-5</v>
      </c>
      <c r="D1099" s="13"/>
    </row>
    <row r="1100" spans="1:4">
      <c r="A1100" s="10" t="s">
        <v>2191</v>
      </c>
      <c r="B1100" s="11" t="s">
        <v>2192</v>
      </c>
      <c r="C1100" s="14">
        <v>7.0659465565122833E-5</v>
      </c>
      <c r="D1100" s="12"/>
    </row>
    <row r="1101" spans="1:4">
      <c r="A1101" s="10" t="s">
        <v>2193</v>
      </c>
      <c r="B1101" s="11" t="s">
        <v>2194</v>
      </c>
      <c r="C1101" s="14">
        <v>7.0535288715534554E-5</v>
      </c>
      <c r="D1101" s="13"/>
    </row>
    <row r="1102" spans="1:4">
      <c r="A1102" s="10" t="s">
        <v>2195</v>
      </c>
      <c r="B1102" s="11" t="s">
        <v>2196</v>
      </c>
      <c r="C1102" s="14">
        <v>7.041283347053459E-5</v>
      </c>
      <c r="D1102" s="13" t="s">
        <v>4581</v>
      </c>
    </row>
    <row r="1103" spans="1:4">
      <c r="A1103" s="10" t="s">
        <v>2197</v>
      </c>
      <c r="B1103" s="11" t="s">
        <v>2198</v>
      </c>
      <c r="C1103" s="14">
        <v>7.0403222514968497E-5</v>
      </c>
      <c r="D1103" s="13"/>
    </row>
    <row r="1104" spans="1:4">
      <c r="A1104" s="10" t="s">
        <v>2199</v>
      </c>
      <c r="B1104" s="11" t="s">
        <v>2200</v>
      </c>
      <c r="C1104" s="14">
        <v>7.0119868569690195E-5</v>
      </c>
      <c r="D1104" s="13"/>
    </row>
    <row r="1105" spans="1:4">
      <c r="A1105" s="10" t="s">
        <v>2201</v>
      </c>
      <c r="B1105" s="11" t="s">
        <v>2202</v>
      </c>
      <c r="C1105" s="14">
        <v>7.0065634902441697E-5</v>
      </c>
      <c r="D1105" s="13" t="s">
        <v>4581</v>
      </c>
    </row>
    <row r="1106" spans="1:4">
      <c r="A1106" s="10" t="s">
        <v>2203</v>
      </c>
      <c r="B1106" s="11" t="s">
        <v>2204</v>
      </c>
      <c r="C1106" s="14">
        <v>6.9600349883852222E-5</v>
      </c>
      <c r="D1106" s="13"/>
    </row>
    <row r="1107" spans="1:4">
      <c r="A1107" s="10" t="s">
        <v>2205</v>
      </c>
      <c r="B1107" s="11" t="s">
        <v>2206</v>
      </c>
      <c r="C1107" s="14">
        <v>6.9484038738000249E-5</v>
      </c>
      <c r="D1107" s="13"/>
    </row>
    <row r="1108" spans="1:4">
      <c r="A1108" s="10" t="s">
        <v>2207</v>
      </c>
      <c r="B1108" s="11" t="s">
        <v>2208</v>
      </c>
      <c r="C1108" s="14">
        <v>6.9288125726048731E-5</v>
      </c>
      <c r="D1108" s="13"/>
    </row>
    <row r="1109" spans="1:4">
      <c r="A1109" s="10" t="s">
        <v>2209</v>
      </c>
      <c r="B1109" s="11" t="s">
        <v>2210</v>
      </c>
      <c r="C1109" s="14">
        <v>6.921642584191686E-5</v>
      </c>
      <c r="D1109" s="13"/>
    </row>
    <row r="1110" spans="1:4">
      <c r="A1110" s="10" t="s">
        <v>2211</v>
      </c>
      <c r="B1110" s="11" t="s">
        <v>2212</v>
      </c>
      <c r="C1110" s="14">
        <v>6.8868348849530729E-5</v>
      </c>
      <c r="D1110" s="12"/>
    </row>
    <row r="1111" spans="1:4">
      <c r="A1111" s="10" t="s">
        <v>2213</v>
      </c>
      <c r="B1111" s="11" t="s">
        <v>2214</v>
      </c>
      <c r="C1111" s="14">
        <v>6.8842974245106358E-5</v>
      </c>
      <c r="D1111" s="13"/>
    </row>
    <row r="1112" spans="1:4">
      <c r="A1112" s="10" t="s">
        <v>2215</v>
      </c>
      <c r="B1112" s="11" t="s">
        <v>2216</v>
      </c>
      <c r="C1112" s="14">
        <v>6.8647061286534626E-5</v>
      </c>
      <c r="D1112" s="13"/>
    </row>
    <row r="1113" spans="1:4">
      <c r="A1113" s="10" t="s">
        <v>2217</v>
      </c>
      <c r="B1113" s="11" t="s">
        <v>2218</v>
      </c>
      <c r="C1113" s="14">
        <v>6.8311233138203394E-5</v>
      </c>
      <c r="D1113" s="13"/>
    </row>
    <row r="1114" spans="1:4">
      <c r="A1114" s="10" t="s">
        <v>2219</v>
      </c>
      <c r="B1114" s="11" t="s">
        <v>2220</v>
      </c>
      <c r="C1114" s="14">
        <v>6.8220286741534333E-5</v>
      </c>
      <c r="D1114" s="13"/>
    </row>
    <row r="1115" spans="1:4">
      <c r="A1115" s="10" t="s">
        <v>2221</v>
      </c>
      <c r="B1115" s="11" t="s">
        <v>2222</v>
      </c>
      <c r="C1115" s="14">
        <v>6.8179159177552174E-5</v>
      </c>
      <c r="D1115" s="13" t="s">
        <v>4581</v>
      </c>
    </row>
    <row r="1116" spans="1:4">
      <c r="A1116" s="10" t="s">
        <v>2223</v>
      </c>
      <c r="B1116" s="11" t="s">
        <v>2224</v>
      </c>
      <c r="C1116" s="14">
        <v>6.8149432299665616E-5</v>
      </c>
      <c r="D1116" s="12"/>
    </row>
    <row r="1117" spans="1:4">
      <c r="A1117" s="10" t="s">
        <v>2225</v>
      </c>
      <c r="B1117" s="11" t="s">
        <v>2226</v>
      </c>
      <c r="C1117" s="14">
        <v>6.8120572002434112E-5</v>
      </c>
      <c r="D1117" s="13"/>
    </row>
    <row r="1118" spans="1:4">
      <c r="A1118" s="10" t="s">
        <v>2227</v>
      </c>
      <c r="B1118" s="11" t="s">
        <v>2228</v>
      </c>
      <c r="C1118" s="14">
        <v>6.7823216481429751E-5</v>
      </c>
      <c r="D1118" s="12"/>
    </row>
    <row r="1119" spans="1:4">
      <c r="A1119" s="10" t="s">
        <v>2229</v>
      </c>
      <c r="B1119" s="11" t="s">
        <v>2230</v>
      </c>
      <c r="C1119" s="14">
        <v>6.7795226795026549E-5</v>
      </c>
      <c r="D1119" s="12"/>
    </row>
    <row r="1120" spans="1:4">
      <c r="A1120" s="10" t="s">
        <v>2231</v>
      </c>
      <c r="B1120" s="11" t="s">
        <v>2232</v>
      </c>
      <c r="C1120" s="14">
        <v>6.7722635268434008E-5</v>
      </c>
      <c r="D1120" s="13"/>
    </row>
    <row r="1121" spans="1:4">
      <c r="A1121" s="10" t="s">
        <v>2233</v>
      </c>
      <c r="B1121" s="11" t="s">
        <v>2234</v>
      </c>
      <c r="C1121" s="14">
        <v>6.7689422691067825E-5</v>
      </c>
      <c r="D1121" s="12"/>
    </row>
    <row r="1122" spans="1:4">
      <c r="A1122" s="10" t="s">
        <v>2235</v>
      </c>
      <c r="B1122" s="11" t="s">
        <v>2236</v>
      </c>
      <c r="C1122" s="14">
        <v>6.7400803037572405E-5</v>
      </c>
      <c r="D1122" s="13"/>
    </row>
    <row r="1123" spans="1:4">
      <c r="A1123" s="10" t="s">
        <v>2237</v>
      </c>
      <c r="B1123" s="11" t="s">
        <v>2238</v>
      </c>
      <c r="C1123" s="14">
        <v>6.7153284925417555E-5</v>
      </c>
      <c r="D1123" s="13"/>
    </row>
    <row r="1124" spans="1:4">
      <c r="A1124" s="10" t="s">
        <v>2239</v>
      </c>
      <c r="B1124" s="11" t="s">
        <v>2240</v>
      </c>
      <c r="C1124" s="14">
        <v>6.7096435462235697E-5</v>
      </c>
      <c r="D1124" s="12"/>
    </row>
    <row r="1125" spans="1:4">
      <c r="A1125" s="10" t="s">
        <v>2241</v>
      </c>
      <c r="B1125" s="11" t="s">
        <v>2242</v>
      </c>
      <c r="C1125" s="14">
        <v>6.7085949672166412E-5</v>
      </c>
      <c r="D1125" s="13"/>
    </row>
    <row r="1126" spans="1:4">
      <c r="A1126" s="10" t="s">
        <v>2243</v>
      </c>
      <c r="B1126" s="11" t="s">
        <v>2244</v>
      </c>
      <c r="C1126" s="14">
        <v>6.7061475878179541E-5</v>
      </c>
      <c r="D1126" s="12" t="s">
        <v>4581</v>
      </c>
    </row>
    <row r="1127" spans="1:4">
      <c r="A1127" s="10" t="s">
        <v>2245</v>
      </c>
      <c r="B1127" s="11" t="s">
        <v>2246</v>
      </c>
      <c r="C1127" s="14">
        <v>6.6845427914016817E-5</v>
      </c>
      <c r="D1127" s="13"/>
    </row>
    <row r="1128" spans="1:4">
      <c r="A1128" s="10" t="s">
        <v>2247</v>
      </c>
      <c r="B1128" s="11" t="s">
        <v>2248</v>
      </c>
      <c r="C1128" s="14">
        <v>6.6734372107360145E-5</v>
      </c>
      <c r="D1128" s="13"/>
    </row>
    <row r="1129" spans="1:4">
      <c r="A1129" s="10" t="s">
        <v>2249</v>
      </c>
      <c r="B1129" s="11" t="s">
        <v>2250</v>
      </c>
      <c r="C1129" s="14">
        <v>6.6526207455587844E-5</v>
      </c>
      <c r="D1129" s="13"/>
    </row>
    <row r="1130" spans="1:4">
      <c r="A1130" s="10" t="s">
        <v>2251</v>
      </c>
      <c r="B1130" s="11" t="s">
        <v>2252</v>
      </c>
      <c r="C1130" s="14">
        <v>6.651223633302493E-5</v>
      </c>
      <c r="D1130" s="12"/>
    </row>
    <row r="1131" spans="1:4">
      <c r="A1131" s="10" t="s">
        <v>2253</v>
      </c>
      <c r="B1131" s="11" t="s">
        <v>2254</v>
      </c>
      <c r="C1131" s="14">
        <v>6.6425651117568474E-5</v>
      </c>
      <c r="D1131" s="13"/>
    </row>
    <row r="1132" spans="1:4">
      <c r="A1132" s="10" t="s">
        <v>2255</v>
      </c>
      <c r="B1132" s="11" t="s">
        <v>2256</v>
      </c>
      <c r="C1132" s="14">
        <v>6.6133527662176362E-5</v>
      </c>
      <c r="D1132" s="13"/>
    </row>
    <row r="1133" spans="1:4">
      <c r="A1133" s="10" t="s">
        <v>2257</v>
      </c>
      <c r="B1133" s="11" t="s">
        <v>2258</v>
      </c>
      <c r="C1133" s="14">
        <v>6.602423854600267E-5</v>
      </c>
      <c r="D1133" s="12" t="s">
        <v>4581</v>
      </c>
    </row>
    <row r="1134" spans="1:4">
      <c r="A1134" s="10" t="s">
        <v>2259</v>
      </c>
      <c r="B1134" s="11" t="s">
        <v>2260</v>
      </c>
      <c r="C1134" s="14">
        <v>6.5990117778444763E-5</v>
      </c>
      <c r="D1134" s="13"/>
    </row>
    <row r="1135" spans="1:4">
      <c r="A1135" s="10" t="s">
        <v>2261</v>
      </c>
      <c r="B1135" s="11" t="s">
        <v>2262</v>
      </c>
      <c r="C1135" s="14">
        <v>6.5879911757830623E-5</v>
      </c>
      <c r="D1135" s="13"/>
    </row>
    <row r="1136" spans="1:4">
      <c r="A1136" s="10" t="s">
        <v>2263</v>
      </c>
      <c r="B1136" s="11" t="s">
        <v>2264</v>
      </c>
      <c r="C1136" s="14">
        <v>6.5879034120889108E-5</v>
      </c>
      <c r="D1136" s="12"/>
    </row>
    <row r="1137" spans="1:4">
      <c r="A1137" s="10" t="s">
        <v>2265</v>
      </c>
      <c r="B1137" s="11" t="s">
        <v>2266</v>
      </c>
      <c r="C1137" s="14">
        <v>6.5753112039488451E-5</v>
      </c>
      <c r="D1137" s="13"/>
    </row>
    <row r="1138" spans="1:4">
      <c r="A1138" s="10" t="s">
        <v>2267</v>
      </c>
      <c r="B1138" s="11" t="s">
        <v>2268</v>
      </c>
      <c r="C1138" s="14">
        <v>6.5688367006584721E-5</v>
      </c>
      <c r="D1138" s="13"/>
    </row>
    <row r="1139" spans="1:4">
      <c r="A1139" s="10" t="s">
        <v>2269</v>
      </c>
      <c r="B1139" s="11" t="s">
        <v>2270</v>
      </c>
      <c r="C1139" s="14">
        <v>6.5606183073898809E-5</v>
      </c>
      <c r="D1139" s="13" t="s">
        <v>4581</v>
      </c>
    </row>
    <row r="1140" spans="1:4">
      <c r="A1140" s="10" t="s">
        <v>2271</v>
      </c>
      <c r="B1140" s="11" t="s">
        <v>2272</v>
      </c>
      <c r="C1140" s="14">
        <v>6.4803308834716734E-5</v>
      </c>
      <c r="D1140" s="13"/>
    </row>
    <row r="1141" spans="1:4">
      <c r="A1141" s="10" t="s">
        <v>2273</v>
      </c>
      <c r="B1141" s="11" t="s">
        <v>2274</v>
      </c>
      <c r="C1141" s="14">
        <v>6.4802444522702197E-5</v>
      </c>
      <c r="D1141" s="12"/>
    </row>
    <row r="1142" spans="1:4">
      <c r="A1142" s="10" t="s">
        <v>2275</v>
      </c>
      <c r="B1142" s="11" t="s">
        <v>2276</v>
      </c>
      <c r="C1142" s="14">
        <v>6.4132521640903868E-5</v>
      </c>
      <c r="D1142" s="13"/>
    </row>
    <row r="1143" spans="1:4">
      <c r="A1143" s="10" t="s">
        <v>2277</v>
      </c>
      <c r="B1143" s="11" t="s">
        <v>2278</v>
      </c>
      <c r="C1143" s="14">
        <v>6.3989947284141699E-5</v>
      </c>
      <c r="D1143" s="13"/>
    </row>
    <row r="1144" spans="1:4">
      <c r="A1144" s="10" t="s">
        <v>2279</v>
      </c>
      <c r="B1144" s="11" t="s">
        <v>2280</v>
      </c>
      <c r="C1144" s="14">
        <v>6.3940981133350292E-5</v>
      </c>
      <c r="D1144" s="12"/>
    </row>
    <row r="1145" spans="1:4">
      <c r="A1145" s="10" t="s">
        <v>2281</v>
      </c>
      <c r="B1145" s="11" t="s">
        <v>2282</v>
      </c>
      <c r="C1145" s="14">
        <v>6.3879752866956741E-5</v>
      </c>
      <c r="D1145" s="13"/>
    </row>
    <row r="1146" spans="1:4">
      <c r="A1146" s="10" t="s">
        <v>2283</v>
      </c>
      <c r="B1146" s="11" t="s">
        <v>2284</v>
      </c>
      <c r="C1146" s="14">
        <v>6.3716232759195908E-5</v>
      </c>
      <c r="D1146" s="12" t="s">
        <v>4581</v>
      </c>
    </row>
    <row r="1147" spans="1:4">
      <c r="A1147" s="10" t="s">
        <v>2285</v>
      </c>
      <c r="B1147" s="11" t="s">
        <v>2286</v>
      </c>
      <c r="C1147" s="14">
        <v>6.3552663188398624E-5</v>
      </c>
      <c r="D1147" s="13"/>
    </row>
    <row r="1148" spans="1:4">
      <c r="A1148" s="10" t="s">
        <v>2287</v>
      </c>
      <c r="B1148" s="11" t="s">
        <v>2288</v>
      </c>
      <c r="C1148" s="14">
        <v>6.3050696847715261E-5</v>
      </c>
      <c r="D1148" s="13" t="s">
        <v>4581</v>
      </c>
    </row>
    <row r="1149" spans="1:4">
      <c r="A1149" s="10" t="s">
        <v>2289</v>
      </c>
      <c r="B1149" s="11" t="s">
        <v>2290</v>
      </c>
      <c r="C1149" s="14">
        <v>6.3011317598227635E-5</v>
      </c>
      <c r="D1149" s="12"/>
    </row>
    <row r="1150" spans="1:4">
      <c r="A1150" s="10" t="s">
        <v>2291</v>
      </c>
      <c r="B1150" s="11" t="s">
        <v>2292</v>
      </c>
      <c r="C1150" s="14">
        <v>6.2985086622030655E-5</v>
      </c>
      <c r="D1150" s="12"/>
    </row>
    <row r="1151" spans="1:4">
      <c r="A1151" s="10" t="s">
        <v>2293</v>
      </c>
      <c r="B1151" s="11" t="s">
        <v>2294</v>
      </c>
      <c r="C1151" s="14">
        <v>6.2971078560661602E-5</v>
      </c>
      <c r="D1151" s="13"/>
    </row>
    <row r="1152" spans="1:4">
      <c r="A1152" s="10" t="s">
        <v>2295</v>
      </c>
      <c r="B1152" s="11" t="s">
        <v>2296</v>
      </c>
      <c r="C1152" s="14">
        <v>6.2936092326751477E-5</v>
      </c>
      <c r="D1152" s="13"/>
    </row>
    <row r="1153" spans="1:4">
      <c r="A1153" s="10" t="s">
        <v>2297</v>
      </c>
      <c r="B1153" s="11" t="s">
        <v>2298</v>
      </c>
      <c r="C1153" s="14">
        <v>6.289587149836211E-5</v>
      </c>
      <c r="D1153" s="12"/>
    </row>
    <row r="1154" spans="1:4">
      <c r="A1154" s="10" t="s">
        <v>2299</v>
      </c>
      <c r="B1154" s="11" t="s">
        <v>2300</v>
      </c>
      <c r="C1154" s="14">
        <v>6.2894129329214477E-5</v>
      </c>
      <c r="D1154" s="13"/>
    </row>
    <row r="1155" spans="1:4">
      <c r="A1155" s="10" t="s">
        <v>2301</v>
      </c>
      <c r="B1155" s="11" t="s">
        <v>2302</v>
      </c>
      <c r="C1155" s="14">
        <v>6.2799674727234093E-5</v>
      </c>
      <c r="D1155" s="13"/>
    </row>
    <row r="1156" spans="1:4">
      <c r="A1156" s="10" t="s">
        <v>2303</v>
      </c>
      <c r="B1156" s="11" t="s">
        <v>2304</v>
      </c>
      <c r="C1156" s="14">
        <v>6.2730569380122129E-5</v>
      </c>
      <c r="D1156" s="12"/>
    </row>
    <row r="1157" spans="1:4">
      <c r="A1157" s="10" t="s">
        <v>2305</v>
      </c>
      <c r="B1157" s="11" t="s">
        <v>2306</v>
      </c>
      <c r="C1157" s="14">
        <v>6.2686836309158728E-5</v>
      </c>
      <c r="D1157" s="12"/>
    </row>
    <row r="1158" spans="1:4">
      <c r="A1158" s="10" t="s">
        <v>2307</v>
      </c>
      <c r="B1158" s="11" t="s">
        <v>2308</v>
      </c>
      <c r="C1158" s="14">
        <v>6.2606392964244535E-5</v>
      </c>
      <c r="D1158" s="13"/>
    </row>
    <row r="1159" spans="1:4">
      <c r="A1159" s="10" t="s">
        <v>2309</v>
      </c>
      <c r="B1159" s="11" t="s">
        <v>2310</v>
      </c>
      <c r="C1159" s="14">
        <v>6.2549527653941198E-5</v>
      </c>
      <c r="D1159" s="13"/>
    </row>
    <row r="1160" spans="1:4">
      <c r="A1160" s="10" t="s">
        <v>2311</v>
      </c>
      <c r="B1160" s="11" t="s">
        <v>2312</v>
      </c>
      <c r="C1160" s="14">
        <v>6.2236441079105279E-5</v>
      </c>
      <c r="D1160" s="13"/>
    </row>
    <row r="1161" spans="1:4">
      <c r="A1161" s="10" t="s">
        <v>2313</v>
      </c>
      <c r="B1161" s="11" t="s">
        <v>2314</v>
      </c>
      <c r="C1161" s="14">
        <v>6.2142863826733087E-5</v>
      </c>
      <c r="D1161" s="13"/>
    </row>
    <row r="1162" spans="1:4">
      <c r="A1162" s="10" t="s">
        <v>2315</v>
      </c>
      <c r="B1162" s="11" t="s">
        <v>2316</v>
      </c>
      <c r="C1162" s="14">
        <v>6.1987183920519779E-5</v>
      </c>
      <c r="D1162" s="13"/>
    </row>
    <row r="1163" spans="1:4">
      <c r="A1163" s="10" t="s">
        <v>2317</v>
      </c>
      <c r="B1163" s="11" t="s">
        <v>2318</v>
      </c>
      <c r="C1163" s="14">
        <v>6.198369938205034E-5</v>
      </c>
      <c r="D1163" s="13"/>
    </row>
    <row r="1164" spans="1:4">
      <c r="A1164" s="10" t="s">
        <v>2319</v>
      </c>
      <c r="B1164" s="11" t="s">
        <v>2320</v>
      </c>
      <c r="C1164" s="14">
        <v>6.185950581124672E-5</v>
      </c>
      <c r="D1164" s="13"/>
    </row>
    <row r="1165" spans="1:4">
      <c r="A1165" s="10" t="s">
        <v>2321</v>
      </c>
      <c r="B1165" s="11" t="s">
        <v>2322</v>
      </c>
      <c r="C1165" s="14">
        <v>6.1770297887175701E-5</v>
      </c>
      <c r="D1165" s="13"/>
    </row>
    <row r="1166" spans="1:4">
      <c r="A1166" s="10" t="s">
        <v>2323</v>
      </c>
      <c r="B1166" s="11" t="s">
        <v>2324</v>
      </c>
      <c r="C1166" s="14">
        <v>6.1759808874302339E-5</v>
      </c>
      <c r="D1166" s="13"/>
    </row>
    <row r="1167" spans="1:4">
      <c r="A1167" s="10" t="s">
        <v>2325</v>
      </c>
      <c r="B1167" s="11" t="s">
        <v>2326</v>
      </c>
      <c r="C1167" s="14">
        <v>6.1742309655371446E-5</v>
      </c>
      <c r="D1167" s="13" t="s">
        <v>4581</v>
      </c>
    </row>
    <row r="1168" spans="1:4">
      <c r="A1168" s="10" t="s">
        <v>2327</v>
      </c>
      <c r="B1168" s="11" t="s">
        <v>2328</v>
      </c>
      <c r="C1168" s="14">
        <v>6.1684585924846525E-5</v>
      </c>
      <c r="D1168" s="12"/>
    </row>
    <row r="1169" spans="1:4">
      <c r="A1169" s="10" t="s">
        <v>2329</v>
      </c>
      <c r="B1169" s="11" t="s">
        <v>2330</v>
      </c>
      <c r="C1169" s="14">
        <v>6.1331265416885843E-5</v>
      </c>
      <c r="D1169" s="13"/>
    </row>
    <row r="1170" spans="1:4">
      <c r="A1170" s="10" t="s">
        <v>2331</v>
      </c>
      <c r="B1170" s="11" t="s">
        <v>2332</v>
      </c>
      <c r="C1170" s="14">
        <v>6.1253424155974644E-5</v>
      </c>
      <c r="D1170" s="13"/>
    </row>
    <row r="1171" spans="1:4">
      <c r="A1171" s="10" t="s">
        <v>2333</v>
      </c>
      <c r="B1171" s="11" t="s">
        <v>2334</v>
      </c>
      <c r="C1171" s="14">
        <v>6.1200066023838913E-5</v>
      </c>
      <c r="D1171" s="13"/>
    </row>
    <row r="1172" spans="1:4">
      <c r="A1172" s="10" t="s">
        <v>2335</v>
      </c>
      <c r="B1172" s="11" t="s">
        <v>2336</v>
      </c>
      <c r="C1172" s="14">
        <v>6.0855490364534757E-5</v>
      </c>
      <c r="D1172" s="13"/>
    </row>
    <row r="1173" spans="1:4">
      <c r="A1173" s="10" t="s">
        <v>2337</v>
      </c>
      <c r="B1173" s="11" t="s">
        <v>2338</v>
      </c>
      <c r="C1173" s="14">
        <v>6.0851986202324568E-5</v>
      </c>
      <c r="D1173" s="12"/>
    </row>
    <row r="1174" spans="1:4">
      <c r="A1174" s="10" t="s">
        <v>2339</v>
      </c>
      <c r="B1174" s="11" t="s">
        <v>2340</v>
      </c>
      <c r="C1174" s="14">
        <v>6.0834501289174071E-5</v>
      </c>
      <c r="D1174" s="13"/>
    </row>
    <row r="1175" spans="1:4">
      <c r="A1175" s="10" t="s">
        <v>2341</v>
      </c>
      <c r="B1175" s="11" t="s">
        <v>2342</v>
      </c>
      <c r="C1175" s="14">
        <v>6.0831008249975045E-5</v>
      </c>
      <c r="D1175" s="13" t="s">
        <v>4581</v>
      </c>
    </row>
    <row r="1176" spans="1:4">
      <c r="A1176" s="10" t="s">
        <v>2343</v>
      </c>
      <c r="B1176" s="11" t="s">
        <v>2344</v>
      </c>
      <c r="C1176" s="14">
        <v>6.0803015560959355E-5</v>
      </c>
      <c r="D1176" s="13"/>
    </row>
    <row r="1177" spans="1:4">
      <c r="A1177" s="10" t="s">
        <v>2345</v>
      </c>
      <c r="B1177" s="11" t="s">
        <v>2346</v>
      </c>
      <c r="C1177" s="14">
        <v>6.0716426889162291E-5</v>
      </c>
      <c r="D1177" s="12"/>
    </row>
    <row r="1178" spans="1:4">
      <c r="A1178" s="10" t="s">
        <v>2347</v>
      </c>
      <c r="B1178" s="11" t="s">
        <v>2348</v>
      </c>
      <c r="C1178" s="14">
        <v>6.0433074518587422E-5</v>
      </c>
      <c r="D1178" s="13"/>
    </row>
    <row r="1179" spans="1:4">
      <c r="A1179" s="10" t="s">
        <v>2349</v>
      </c>
      <c r="B1179" s="11" t="s">
        <v>2350</v>
      </c>
      <c r="C1179" s="14">
        <v>6.0407709182226954E-5</v>
      </c>
      <c r="D1179" s="13"/>
    </row>
    <row r="1180" spans="1:4">
      <c r="A1180" s="10" t="s">
        <v>2351</v>
      </c>
      <c r="B1180" s="11" t="s">
        <v>2352</v>
      </c>
      <c r="C1180" s="14">
        <v>6.0389339986352623E-5</v>
      </c>
      <c r="D1180" s="13"/>
    </row>
    <row r="1181" spans="1:4">
      <c r="A1181" s="10" t="s">
        <v>2353</v>
      </c>
      <c r="B1181" s="11" t="s">
        <v>2354</v>
      </c>
      <c r="C1181" s="14">
        <v>6.0363957528428466E-5</v>
      </c>
      <c r="D1181" s="13"/>
    </row>
    <row r="1182" spans="1:4">
      <c r="A1182" s="10" t="s">
        <v>2355</v>
      </c>
      <c r="B1182" s="11" t="s">
        <v>2356</v>
      </c>
      <c r="C1182" s="14">
        <v>6.0140081793533925E-5</v>
      </c>
      <c r="D1182" s="13"/>
    </row>
    <row r="1183" spans="1:4">
      <c r="A1183" s="10" t="s">
        <v>2357</v>
      </c>
      <c r="B1183" s="11" t="s">
        <v>2358</v>
      </c>
      <c r="C1183" s="14">
        <v>6.0030763645433685E-5</v>
      </c>
      <c r="D1183" s="13"/>
    </row>
    <row r="1184" spans="1:4">
      <c r="A1184" s="10" t="s">
        <v>2359</v>
      </c>
      <c r="B1184" s="11" t="s">
        <v>2360</v>
      </c>
      <c r="C1184" s="14">
        <v>5.9919687000646313E-5</v>
      </c>
      <c r="D1184" s="12"/>
    </row>
    <row r="1185" spans="1:4">
      <c r="A1185" s="10" t="s">
        <v>2361</v>
      </c>
      <c r="B1185" s="11" t="s">
        <v>2362</v>
      </c>
      <c r="C1185" s="14">
        <v>5.938269894851809E-5</v>
      </c>
      <c r="D1185" s="13"/>
    </row>
    <row r="1186" spans="1:4">
      <c r="A1186" s="10" t="s">
        <v>2363</v>
      </c>
      <c r="B1186" s="11" t="s">
        <v>2364</v>
      </c>
      <c r="C1186" s="14">
        <v>5.9234019092859627E-5</v>
      </c>
      <c r="D1186" s="13"/>
    </row>
    <row r="1187" spans="1:4">
      <c r="A1187" s="10" t="s">
        <v>2365</v>
      </c>
      <c r="B1187" s="11" t="s">
        <v>2366</v>
      </c>
      <c r="C1187" s="14">
        <v>5.9164059709757346E-5</v>
      </c>
      <c r="D1187" s="12"/>
    </row>
    <row r="1188" spans="1:4">
      <c r="A1188" s="10" t="s">
        <v>2367</v>
      </c>
      <c r="B1188" s="11" t="s">
        <v>2368</v>
      </c>
      <c r="C1188" s="14">
        <v>5.8873704419464582E-5</v>
      </c>
      <c r="D1188" s="12"/>
    </row>
    <row r="1189" spans="1:4">
      <c r="A1189" s="10" t="s">
        <v>2369</v>
      </c>
      <c r="B1189" s="11" t="s">
        <v>2370</v>
      </c>
      <c r="C1189" s="14">
        <v>5.8815109270742233E-5</v>
      </c>
      <c r="D1189" s="12"/>
    </row>
    <row r="1190" spans="1:4">
      <c r="A1190" s="10" t="s">
        <v>2371</v>
      </c>
      <c r="B1190" s="11" t="s">
        <v>2372</v>
      </c>
      <c r="C1190" s="14">
        <v>5.8643684285160803E-5</v>
      </c>
      <c r="D1190" s="13"/>
    </row>
    <row r="1191" spans="1:4">
      <c r="A1191" s="10" t="s">
        <v>2373</v>
      </c>
      <c r="B1191" s="11" t="s">
        <v>2374</v>
      </c>
      <c r="C1191" s="14">
        <v>5.8439921997099559E-5</v>
      </c>
      <c r="D1191" s="13"/>
    </row>
    <row r="1192" spans="1:4">
      <c r="A1192" s="10" t="s">
        <v>2375</v>
      </c>
      <c r="B1192" s="11" t="s">
        <v>2376</v>
      </c>
      <c r="C1192" s="14">
        <v>5.8251883529910003E-5</v>
      </c>
      <c r="D1192" s="12"/>
    </row>
    <row r="1193" spans="1:4">
      <c r="A1193" s="10" t="s">
        <v>2377</v>
      </c>
      <c r="B1193" s="11" t="s">
        <v>2378</v>
      </c>
      <c r="C1193" s="14">
        <v>5.7874050160637683E-5</v>
      </c>
      <c r="D1193" s="12"/>
    </row>
    <row r="1194" spans="1:4">
      <c r="A1194" s="10" t="s">
        <v>2379</v>
      </c>
      <c r="B1194" s="11" t="s">
        <v>2380</v>
      </c>
      <c r="C1194" s="14">
        <v>5.7626554307850109E-5</v>
      </c>
      <c r="D1194" s="13"/>
    </row>
    <row r="1195" spans="1:4">
      <c r="A1195" s="10" t="s">
        <v>2381</v>
      </c>
      <c r="B1195" s="11" t="s">
        <v>2382</v>
      </c>
      <c r="C1195" s="14">
        <v>5.7580203145622917E-5</v>
      </c>
      <c r="D1195" s="13" t="s">
        <v>4581</v>
      </c>
    </row>
    <row r="1196" spans="1:4">
      <c r="A1196" s="10" t="s">
        <v>2383</v>
      </c>
      <c r="B1196" s="11" t="s">
        <v>2384</v>
      </c>
      <c r="C1196" s="14">
        <v>5.7440273970361702E-5</v>
      </c>
      <c r="D1196" s="13" t="s">
        <v>4581</v>
      </c>
    </row>
    <row r="1197" spans="1:4">
      <c r="A1197" s="10" t="s">
        <v>2385</v>
      </c>
      <c r="B1197" s="11" t="s">
        <v>2386</v>
      </c>
      <c r="C1197" s="14">
        <v>5.7016121158126931E-5</v>
      </c>
      <c r="D1197" s="12"/>
    </row>
    <row r="1198" spans="1:4">
      <c r="A1198" s="10" t="s">
        <v>2387</v>
      </c>
      <c r="B1198" s="11" t="s">
        <v>2388</v>
      </c>
      <c r="C1198" s="14">
        <v>5.6993375656213609E-5</v>
      </c>
      <c r="D1198" s="13"/>
    </row>
    <row r="1199" spans="1:4">
      <c r="A1199" s="10" t="s">
        <v>2389</v>
      </c>
      <c r="B1199" s="11" t="s">
        <v>2390</v>
      </c>
      <c r="C1199" s="14">
        <v>5.6640046580798626E-5</v>
      </c>
      <c r="D1199" s="13"/>
    </row>
    <row r="1200" spans="1:4">
      <c r="A1200" s="10" t="s">
        <v>2391</v>
      </c>
      <c r="B1200" s="11" t="s">
        <v>2392</v>
      </c>
      <c r="C1200" s="14">
        <v>5.6373308532563366E-5</v>
      </c>
      <c r="D1200" s="13" t="s">
        <v>4581</v>
      </c>
    </row>
    <row r="1201" spans="1:4">
      <c r="A1201" s="10" t="s">
        <v>2393</v>
      </c>
      <c r="B1201" s="11" t="s">
        <v>2394</v>
      </c>
      <c r="C1201" s="14">
        <v>5.6305073256226454E-5</v>
      </c>
      <c r="D1201" s="13"/>
    </row>
    <row r="1202" spans="1:4">
      <c r="A1202" s="10" t="s">
        <v>2395</v>
      </c>
      <c r="B1202" s="11" t="s">
        <v>2396</v>
      </c>
      <c r="C1202" s="14">
        <v>5.6201873631688252E-5</v>
      </c>
      <c r="D1202" s="13" t="s">
        <v>4581</v>
      </c>
    </row>
    <row r="1203" spans="1:4">
      <c r="A1203" s="10" t="s">
        <v>2397</v>
      </c>
      <c r="B1203" s="11" t="s">
        <v>2398</v>
      </c>
      <c r="C1203" s="14">
        <v>5.6161650868281946E-5</v>
      </c>
      <c r="D1203" s="13"/>
    </row>
    <row r="1204" spans="1:4">
      <c r="A1204" s="10" t="s">
        <v>2399</v>
      </c>
      <c r="B1204" s="11" t="s">
        <v>2400</v>
      </c>
      <c r="C1204" s="14">
        <v>5.610130143987491E-5</v>
      </c>
      <c r="D1204" s="13"/>
    </row>
    <row r="1205" spans="1:4">
      <c r="A1205" s="10" t="s">
        <v>2401</v>
      </c>
      <c r="B1205" s="11" t="s">
        <v>2402</v>
      </c>
      <c r="C1205" s="14">
        <v>5.5894041375159379E-5</v>
      </c>
      <c r="D1205" s="13"/>
    </row>
    <row r="1206" spans="1:4">
      <c r="A1206" s="10" t="s">
        <v>2403</v>
      </c>
      <c r="B1206" s="11" t="s">
        <v>2404</v>
      </c>
      <c r="C1206" s="14">
        <v>5.5396394059009222E-5</v>
      </c>
      <c r="D1206" s="13"/>
    </row>
    <row r="1207" spans="1:4">
      <c r="A1207" s="10" t="s">
        <v>2405</v>
      </c>
      <c r="B1207" s="11" t="s">
        <v>2406</v>
      </c>
      <c r="C1207" s="14">
        <v>5.5390278584766987E-5</v>
      </c>
      <c r="D1207" s="13"/>
    </row>
    <row r="1208" spans="1:4">
      <c r="A1208" s="10" t="s">
        <v>2407</v>
      </c>
      <c r="B1208" s="11" t="s">
        <v>2408</v>
      </c>
      <c r="C1208" s="14">
        <v>5.5362278389220066E-5</v>
      </c>
      <c r="D1208" s="12"/>
    </row>
    <row r="1209" spans="1:4">
      <c r="A1209" s="10" t="s">
        <v>2409</v>
      </c>
      <c r="B1209" s="11" t="s">
        <v>2410</v>
      </c>
      <c r="C1209" s="14">
        <v>5.5333425631882163E-5</v>
      </c>
      <c r="D1209" s="13"/>
    </row>
    <row r="1210" spans="1:4">
      <c r="A1210" s="10" t="s">
        <v>2411</v>
      </c>
      <c r="B1210" s="11" t="s">
        <v>2412</v>
      </c>
      <c r="C1210" s="14">
        <v>5.5203118241609429E-5</v>
      </c>
      <c r="D1210" s="13"/>
    </row>
    <row r="1211" spans="1:4">
      <c r="A1211" s="10" t="s">
        <v>2413</v>
      </c>
      <c r="B1211" s="11" t="s">
        <v>2414</v>
      </c>
      <c r="C1211" s="14">
        <v>5.5103423620012892E-5</v>
      </c>
      <c r="D1211" s="13"/>
    </row>
    <row r="1212" spans="1:4">
      <c r="A1212" s="10" t="s">
        <v>2415</v>
      </c>
      <c r="B1212" s="11" t="s">
        <v>2416</v>
      </c>
      <c r="C1212" s="14">
        <v>5.5087671127528147E-5</v>
      </c>
      <c r="D1212" s="13" t="s">
        <v>4581</v>
      </c>
    </row>
    <row r="1213" spans="1:4">
      <c r="A1213" s="10" t="s">
        <v>2417</v>
      </c>
      <c r="B1213" s="11" t="s">
        <v>2418</v>
      </c>
      <c r="C1213" s="14">
        <v>5.5087669032371871E-5</v>
      </c>
      <c r="D1213" s="13"/>
    </row>
    <row r="1214" spans="1:4">
      <c r="A1214" s="10" t="s">
        <v>2419</v>
      </c>
      <c r="B1214" s="11" t="s">
        <v>2420</v>
      </c>
      <c r="C1214" s="14">
        <v>5.5002835100660078E-5</v>
      </c>
      <c r="D1214" s="12"/>
    </row>
    <row r="1215" spans="1:4">
      <c r="A1215" s="10" t="s">
        <v>2421</v>
      </c>
      <c r="B1215" s="11" t="s">
        <v>2422</v>
      </c>
      <c r="C1215" s="14">
        <v>5.4634632604283369E-5</v>
      </c>
      <c r="D1215" s="13"/>
    </row>
    <row r="1216" spans="1:4">
      <c r="A1216" s="10" t="s">
        <v>2423</v>
      </c>
      <c r="B1216" s="11" t="s">
        <v>2424</v>
      </c>
      <c r="C1216" s="14">
        <v>5.4541063732536269E-5</v>
      </c>
      <c r="D1216" s="13"/>
    </row>
    <row r="1217" spans="1:4">
      <c r="A1217" s="10" t="s">
        <v>2425</v>
      </c>
      <c r="B1217" s="11" t="s">
        <v>2426</v>
      </c>
      <c r="C1217" s="14">
        <v>5.4511327506516143E-5</v>
      </c>
      <c r="D1217" s="13"/>
    </row>
    <row r="1218" spans="1:4">
      <c r="A1218" s="10" t="s">
        <v>2427</v>
      </c>
      <c r="B1218" s="11" t="s">
        <v>2428</v>
      </c>
      <c r="C1218" s="14">
        <v>5.4461482350926398E-5</v>
      </c>
      <c r="D1218" s="13"/>
    </row>
    <row r="1219" spans="1:4">
      <c r="A1219" s="10" t="s">
        <v>2429</v>
      </c>
      <c r="B1219" s="11" t="s">
        <v>2430</v>
      </c>
      <c r="C1219" s="14">
        <v>5.4411616243773937E-5</v>
      </c>
      <c r="D1219" s="12"/>
    </row>
    <row r="1220" spans="1:4">
      <c r="A1220" s="10" t="s">
        <v>2431</v>
      </c>
      <c r="B1220" s="11" t="s">
        <v>2432</v>
      </c>
      <c r="C1220" s="14">
        <v>5.4391515247773763E-5</v>
      </c>
      <c r="D1220" s="12"/>
    </row>
    <row r="1221" spans="1:4">
      <c r="A1221" s="10" t="s">
        <v>2433</v>
      </c>
      <c r="B1221" s="11" t="s">
        <v>2434</v>
      </c>
      <c r="C1221" s="14">
        <v>5.4339919896052326E-5</v>
      </c>
      <c r="D1221" s="13"/>
    </row>
    <row r="1222" spans="1:4">
      <c r="A1222" s="10" t="s">
        <v>2435</v>
      </c>
      <c r="B1222" s="11" t="s">
        <v>2436</v>
      </c>
      <c r="C1222" s="14">
        <v>5.4258575286972554E-5</v>
      </c>
      <c r="D1222" s="13"/>
    </row>
    <row r="1223" spans="1:4">
      <c r="A1223" s="10" t="s">
        <v>2437</v>
      </c>
      <c r="B1223" s="11" t="s">
        <v>2438</v>
      </c>
      <c r="C1223" s="14">
        <v>5.4223605160410307E-5</v>
      </c>
      <c r="D1223" s="13"/>
    </row>
    <row r="1224" spans="1:4">
      <c r="A1224" s="10" t="s">
        <v>2439</v>
      </c>
      <c r="B1224" s="11" t="s">
        <v>2440</v>
      </c>
      <c r="C1224" s="14">
        <v>5.4099407099032902E-5</v>
      </c>
      <c r="D1224" s="13"/>
    </row>
    <row r="1225" spans="1:4">
      <c r="A1225" s="10" t="s">
        <v>2441</v>
      </c>
      <c r="B1225" s="11" t="s">
        <v>2442</v>
      </c>
      <c r="C1225" s="14">
        <v>5.4085421236978886E-5</v>
      </c>
      <c r="D1225" s="13"/>
    </row>
    <row r="1226" spans="1:4">
      <c r="A1226" s="10" t="s">
        <v>2443</v>
      </c>
      <c r="B1226" s="11" t="s">
        <v>2444</v>
      </c>
      <c r="C1226" s="14">
        <v>5.3938493759350542E-5</v>
      </c>
      <c r="D1226" s="12"/>
    </row>
    <row r="1227" spans="1:4">
      <c r="A1227" s="10" t="s">
        <v>2445</v>
      </c>
      <c r="B1227" s="11" t="s">
        <v>2446</v>
      </c>
      <c r="C1227" s="14">
        <v>5.3913123165081978E-5</v>
      </c>
      <c r="D1227" s="13"/>
    </row>
    <row r="1228" spans="1:4">
      <c r="A1228" s="10" t="s">
        <v>2447</v>
      </c>
      <c r="B1228" s="11" t="s">
        <v>2448</v>
      </c>
      <c r="C1228" s="14">
        <v>5.3858890385272285E-5</v>
      </c>
      <c r="D1228" s="13"/>
    </row>
    <row r="1229" spans="1:4">
      <c r="A1229" s="10" t="s">
        <v>2449</v>
      </c>
      <c r="B1229" s="11" t="s">
        <v>2450</v>
      </c>
      <c r="C1229" s="14">
        <v>5.3662984879851992E-5</v>
      </c>
      <c r="D1229" s="13"/>
    </row>
    <row r="1230" spans="1:4">
      <c r="A1230" s="10" t="s">
        <v>2451</v>
      </c>
      <c r="B1230" s="11" t="s">
        <v>2452</v>
      </c>
      <c r="C1230" s="14">
        <v>5.3657750325407605E-5</v>
      </c>
      <c r="D1230" s="13" t="s">
        <v>4581</v>
      </c>
    </row>
    <row r="1231" spans="1:4">
      <c r="A1231" s="10" t="s">
        <v>2453</v>
      </c>
      <c r="B1231" s="11" t="s">
        <v>2454</v>
      </c>
      <c r="C1231" s="14">
        <v>5.3617517820191889E-5</v>
      </c>
      <c r="D1231" s="13"/>
    </row>
    <row r="1232" spans="1:4">
      <c r="A1232" s="10" t="s">
        <v>2455</v>
      </c>
      <c r="B1232" s="11" t="s">
        <v>2456</v>
      </c>
      <c r="C1232" s="14">
        <v>5.3547531093298511E-5</v>
      </c>
      <c r="D1232" s="13"/>
    </row>
    <row r="1233" spans="1:4">
      <c r="A1233" s="10" t="s">
        <v>2457</v>
      </c>
      <c r="B1233" s="11" t="s">
        <v>2458</v>
      </c>
      <c r="C1233" s="14">
        <v>5.3363875245974747E-5</v>
      </c>
      <c r="D1233" s="13"/>
    </row>
    <row r="1234" spans="1:4">
      <c r="A1234" s="10" t="s">
        <v>2459</v>
      </c>
      <c r="B1234" s="11" t="s">
        <v>2460</v>
      </c>
      <c r="C1234" s="14">
        <v>5.3218703322473277E-5</v>
      </c>
      <c r="D1234" s="12"/>
    </row>
    <row r="1235" spans="1:4">
      <c r="A1235" s="10" t="s">
        <v>2461</v>
      </c>
      <c r="B1235" s="11" t="s">
        <v>2462</v>
      </c>
      <c r="C1235" s="14">
        <v>5.308401582118429E-5</v>
      </c>
      <c r="D1235" s="13"/>
    </row>
    <row r="1236" spans="1:4">
      <c r="A1236" s="10" t="s">
        <v>2463</v>
      </c>
      <c r="B1236" s="11" t="s">
        <v>2464</v>
      </c>
      <c r="C1236" s="14">
        <v>5.3007936606715426E-5</v>
      </c>
      <c r="D1236" s="13"/>
    </row>
    <row r="1237" spans="1:4">
      <c r="A1237" s="10" t="s">
        <v>2465</v>
      </c>
      <c r="B1237" s="11" t="s">
        <v>2466</v>
      </c>
      <c r="C1237" s="14">
        <v>5.2800656351099003E-5</v>
      </c>
      <c r="D1237" s="12"/>
    </row>
    <row r="1238" spans="1:4">
      <c r="A1238" s="10" t="s">
        <v>2467</v>
      </c>
      <c r="B1238" s="11" t="s">
        <v>2468</v>
      </c>
      <c r="C1238" s="14">
        <v>5.277442774362966E-5</v>
      </c>
      <c r="D1238" s="13"/>
    </row>
    <row r="1239" spans="1:4">
      <c r="A1239" s="10" t="s">
        <v>2469</v>
      </c>
      <c r="B1239" s="11" t="s">
        <v>2470</v>
      </c>
      <c r="C1239" s="14">
        <v>5.2727188255160476E-5</v>
      </c>
      <c r="D1239" s="12"/>
    </row>
    <row r="1240" spans="1:4">
      <c r="A1240" s="10" t="s">
        <v>2471</v>
      </c>
      <c r="B1240" s="11" t="s">
        <v>2472</v>
      </c>
      <c r="C1240" s="14">
        <v>5.2693957435255296E-5</v>
      </c>
      <c r="D1240" s="13"/>
    </row>
    <row r="1241" spans="1:4">
      <c r="A1241" s="10" t="s">
        <v>2473</v>
      </c>
      <c r="B1241" s="11" t="s">
        <v>2474</v>
      </c>
      <c r="C1241" s="14">
        <v>5.2594269899824249E-5</v>
      </c>
      <c r="D1241" s="13"/>
    </row>
    <row r="1242" spans="1:4">
      <c r="A1242" s="10" t="s">
        <v>2475</v>
      </c>
      <c r="B1242" s="11" t="s">
        <v>2476</v>
      </c>
      <c r="C1242" s="14">
        <v>5.2370372813018658E-5</v>
      </c>
      <c r="D1242" s="13"/>
    </row>
    <row r="1243" spans="1:4">
      <c r="A1243" s="10" t="s">
        <v>2477</v>
      </c>
      <c r="B1243" s="11" t="s">
        <v>2478</v>
      </c>
      <c r="C1243" s="14">
        <v>5.2350262015156823E-5</v>
      </c>
      <c r="D1243" s="13"/>
    </row>
    <row r="1244" spans="1:4">
      <c r="A1244" s="10" t="s">
        <v>2479</v>
      </c>
      <c r="B1244" s="11" t="s">
        <v>2480</v>
      </c>
      <c r="C1244" s="14">
        <v>5.2291656684241894E-5</v>
      </c>
      <c r="D1244" s="13"/>
    </row>
    <row r="1245" spans="1:4">
      <c r="A1245" s="10" t="s">
        <v>2481</v>
      </c>
      <c r="B1245" s="11" t="s">
        <v>2482</v>
      </c>
      <c r="C1245" s="14">
        <v>5.2219058558574327E-5</v>
      </c>
      <c r="D1245" s="13"/>
    </row>
    <row r="1246" spans="1:4">
      <c r="A1246" s="10" t="s">
        <v>2483</v>
      </c>
      <c r="B1246" s="11" t="s">
        <v>2484</v>
      </c>
      <c r="C1246" s="14">
        <v>5.215698725200763E-5</v>
      </c>
      <c r="D1246" s="13"/>
    </row>
    <row r="1247" spans="1:4">
      <c r="A1247" s="10" t="s">
        <v>2485</v>
      </c>
      <c r="B1247" s="11" t="s">
        <v>2486</v>
      </c>
      <c r="C1247" s="14">
        <v>5.2048524481481642E-5</v>
      </c>
      <c r="D1247" s="13"/>
    </row>
    <row r="1248" spans="1:4">
      <c r="A1248" s="10" t="s">
        <v>2487</v>
      </c>
      <c r="B1248" s="11" t="s">
        <v>2488</v>
      </c>
      <c r="C1248" s="14">
        <v>5.1953204833097751E-5</v>
      </c>
      <c r="D1248" s="13"/>
    </row>
    <row r="1249" spans="1:4">
      <c r="A1249" s="10" t="s">
        <v>2489</v>
      </c>
      <c r="B1249" s="11" t="s">
        <v>2490</v>
      </c>
      <c r="C1249" s="14">
        <v>5.1822887133855457E-5</v>
      </c>
      <c r="D1249" s="13"/>
    </row>
    <row r="1250" spans="1:4">
      <c r="A1250" s="10" t="s">
        <v>2491</v>
      </c>
      <c r="B1250" s="11" t="s">
        <v>2492</v>
      </c>
      <c r="C1250" s="14">
        <v>5.1807150168213524E-5</v>
      </c>
      <c r="D1250" s="12"/>
    </row>
    <row r="1251" spans="1:4">
      <c r="A1251" s="10" t="s">
        <v>2493</v>
      </c>
      <c r="B1251" s="11" t="s">
        <v>2494</v>
      </c>
      <c r="C1251" s="14">
        <v>5.1692587156699332E-5</v>
      </c>
      <c r="D1251" s="13"/>
    </row>
    <row r="1252" spans="1:4">
      <c r="A1252" s="10" t="s">
        <v>2495</v>
      </c>
      <c r="B1252" s="11" t="s">
        <v>2496</v>
      </c>
      <c r="C1252" s="14">
        <v>5.1556153883127729E-5</v>
      </c>
      <c r="D1252" s="13"/>
    </row>
    <row r="1253" spans="1:4">
      <c r="A1253" s="10" t="s">
        <v>2497</v>
      </c>
      <c r="B1253" s="11" t="s">
        <v>2498</v>
      </c>
      <c r="C1253" s="14">
        <v>5.1462569524572633E-5</v>
      </c>
      <c r="D1253" s="13"/>
    </row>
    <row r="1254" spans="1:4">
      <c r="A1254" s="10" t="s">
        <v>2499</v>
      </c>
      <c r="B1254" s="11" t="s">
        <v>2500</v>
      </c>
      <c r="C1254" s="14">
        <v>5.1277150696660429E-5</v>
      </c>
      <c r="D1254" s="13"/>
    </row>
    <row r="1255" spans="1:4">
      <c r="A1255" s="10" t="s">
        <v>2501</v>
      </c>
      <c r="B1255" s="11" t="s">
        <v>2502</v>
      </c>
      <c r="C1255" s="14">
        <v>5.0804019357866421E-5</v>
      </c>
      <c r="D1255" s="13"/>
    </row>
    <row r="1256" spans="1:4">
      <c r="A1256" s="10" t="s">
        <v>2503</v>
      </c>
      <c r="B1256" s="11" t="s">
        <v>2504</v>
      </c>
      <c r="C1256" s="14">
        <v>5.0728797936406734E-5</v>
      </c>
      <c r="D1256" s="13"/>
    </row>
    <row r="1257" spans="1:4">
      <c r="A1257" s="10" t="s">
        <v>2505</v>
      </c>
      <c r="B1257" s="11" t="s">
        <v>2506</v>
      </c>
      <c r="C1257" s="14">
        <v>5.0727921827461346E-5</v>
      </c>
      <c r="D1257" s="12"/>
    </row>
    <row r="1258" spans="1:4">
      <c r="A1258" s="10" t="s">
        <v>2507</v>
      </c>
      <c r="B1258" s="11" t="s">
        <v>2508</v>
      </c>
      <c r="C1258" s="14">
        <v>5.05661273611345E-5</v>
      </c>
      <c r="D1258" s="13"/>
    </row>
    <row r="1259" spans="1:4">
      <c r="A1259" s="10" t="s">
        <v>2509</v>
      </c>
      <c r="B1259" s="11" t="s">
        <v>2510</v>
      </c>
      <c r="C1259" s="14">
        <v>5.0184811948897351E-5</v>
      </c>
      <c r="D1259" s="13" t="s">
        <v>4581</v>
      </c>
    </row>
    <row r="1260" spans="1:4">
      <c r="A1260" s="10" t="s">
        <v>2511</v>
      </c>
      <c r="B1260" s="11" t="s">
        <v>2512</v>
      </c>
      <c r="C1260" s="14">
        <v>5.0131469293977937E-5</v>
      </c>
      <c r="D1260" s="12" t="s">
        <v>4581</v>
      </c>
    </row>
    <row r="1261" spans="1:4">
      <c r="A1261" s="10" t="s">
        <v>2513</v>
      </c>
      <c r="B1261" s="11" t="s">
        <v>2514</v>
      </c>
      <c r="C1261" s="14">
        <v>5.0102607925397633E-5</v>
      </c>
      <c r="D1261" s="13"/>
    </row>
    <row r="1262" spans="1:4">
      <c r="A1262" s="10" t="s">
        <v>2515</v>
      </c>
      <c r="B1262" s="11" t="s">
        <v>2516</v>
      </c>
      <c r="C1262" s="14">
        <v>4.9855962492537456E-5</v>
      </c>
      <c r="D1262" s="12"/>
    </row>
    <row r="1263" spans="1:4">
      <c r="A1263" s="10" t="s">
        <v>2517</v>
      </c>
      <c r="B1263" s="11" t="s">
        <v>2518</v>
      </c>
      <c r="C1263" s="14">
        <v>4.9749282833448537E-5</v>
      </c>
      <c r="D1263" s="13"/>
    </row>
    <row r="1264" spans="1:4">
      <c r="A1264" s="10" t="s">
        <v>2519</v>
      </c>
      <c r="B1264" s="11" t="s">
        <v>2520</v>
      </c>
      <c r="C1264" s="14">
        <v>4.9599718361442634E-5</v>
      </c>
      <c r="D1264" s="13"/>
    </row>
    <row r="1265" spans="1:4">
      <c r="A1265" s="10" t="s">
        <v>2521</v>
      </c>
      <c r="B1265" s="11" t="s">
        <v>2522</v>
      </c>
      <c r="C1265" s="14">
        <v>4.9452797302732551E-5</v>
      </c>
      <c r="D1265" s="13"/>
    </row>
    <row r="1266" spans="1:4">
      <c r="A1266" s="10" t="s">
        <v>2523</v>
      </c>
      <c r="B1266" s="11" t="s">
        <v>2524</v>
      </c>
      <c r="C1266" s="14">
        <v>4.9244654149665708E-5</v>
      </c>
      <c r="D1266" s="13"/>
    </row>
    <row r="1267" spans="1:4">
      <c r="A1267" s="10" t="s">
        <v>2525</v>
      </c>
      <c r="B1267" s="11" t="s">
        <v>2526</v>
      </c>
      <c r="C1267" s="14">
        <v>4.9217536181721181E-5</v>
      </c>
      <c r="D1267" s="13" t="s">
        <v>4581</v>
      </c>
    </row>
    <row r="1268" spans="1:4">
      <c r="A1268" s="10" t="s">
        <v>2527</v>
      </c>
      <c r="B1268" s="11" t="s">
        <v>2528</v>
      </c>
      <c r="C1268" s="14">
        <v>4.9033007294789247E-5</v>
      </c>
      <c r="D1268" s="13"/>
    </row>
    <row r="1269" spans="1:4">
      <c r="A1269" s="10" t="s">
        <v>2529</v>
      </c>
      <c r="B1269" s="11" t="s">
        <v>2530</v>
      </c>
      <c r="C1269" s="14">
        <v>4.8953410286249477E-5</v>
      </c>
      <c r="D1269" s="13" t="s">
        <v>4581</v>
      </c>
    </row>
    <row r="1270" spans="1:4">
      <c r="A1270" s="10" t="s">
        <v>2531</v>
      </c>
      <c r="B1270" s="11" t="s">
        <v>2532</v>
      </c>
      <c r="C1270" s="14">
        <v>4.8817844400702074E-5</v>
      </c>
      <c r="D1270" s="13"/>
    </row>
    <row r="1271" spans="1:4">
      <c r="A1271" s="10" t="s">
        <v>2533</v>
      </c>
      <c r="B1271" s="11" t="s">
        <v>2534</v>
      </c>
      <c r="C1271" s="14">
        <v>4.8780247808923417E-5</v>
      </c>
      <c r="D1271" s="13"/>
    </row>
    <row r="1272" spans="1:4">
      <c r="A1272" s="10" t="s">
        <v>2535</v>
      </c>
      <c r="B1272" s="11" t="s">
        <v>2536</v>
      </c>
      <c r="C1272" s="14">
        <v>4.8739148829812171E-5</v>
      </c>
      <c r="D1272" s="13"/>
    </row>
    <row r="1273" spans="1:4">
      <c r="A1273" s="10" t="s">
        <v>2537</v>
      </c>
      <c r="B1273" s="11" t="s">
        <v>2538</v>
      </c>
      <c r="C1273" s="14">
        <v>4.8703292612286131E-5</v>
      </c>
      <c r="D1273" s="13"/>
    </row>
    <row r="1274" spans="1:4">
      <c r="A1274" s="10" t="s">
        <v>2539</v>
      </c>
      <c r="B1274" s="11" t="s">
        <v>2540</v>
      </c>
      <c r="C1274" s="14">
        <v>4.8621951065871085E-5</v>
      </c>
      <c r="D1274" s="13"/>
    </row>
    <row r="1275" spans="1:4">
      <c r="A1275" s="10" t="s">
        <v>2541</v>
      </c>
      <c r="B1275" s="11" t="s">
        <v>2542</v>
      </c>
      <c r="C1275" s="14">
        <v>4.8597463166277957E-5</v>
      </c>
      <c r="D1275" s="13"/>
    </row>
    <row r="1276" spans="1:4">
      <c r="A1276" s="10" t="s">
        <v>2543</v>
      </c>
      <c r="B1276" s="11" t="s">
        <v>2544</v>
      </c>
      <c r="C1276" s="14">
        <v>4.8538869025098934E-5</v>
      </c>
      <c r="D1276" s="12"/>
    </row>
    <row r="1277" spans="1:4">
      <c r="A1277" s="10" t="s">
        <v>2545</v>
      </c>
      <c r="B1277" s="11" t="s">
        <v>2546</v>
      </c>
      <c r="C1277" s="14">
        <v>4.849688416187052E-5</v>
      </c>
      <c r="D1277" s="13"/>
    </row>
    <row r="1278" spans="1:4">
      <c r="A1278" s="10" t="s">
        <v>2547</v>
      </c>
      <c r="B1278" s="11" t="s">
        <v>2548</v>
      </c>
      <c r="C1278" s="14">
        <v>4.8419911356579089E-5</v>
      </c>
      <c r="D1278" s="12" t="s">
        <v>4581</v>
      </c>
    </row>
    <row r="1279" spans="1:4">
      <c r="A1279" s="10" t="s">
        <v>2549</v>
      </c>
      <c r="B1279" s="11" t="s">
        <v>2550</v>
      </c>
      <c r="C1279" s="14">
        <v>4.8400689625603663E-5</v>
      </c>
      <c r="D1279" s="13"/>
    </row>
    <row r="1280" spans="1:4">
      <c r="A1280" s="10" t="s">
        <v>2551</v>
      </c>
      <c r="B1280" s="11" t="s">
        <v>2552</v>
      </c>
      <c r="C1280" s="14">
        <v>4.8388446293010785E-5</v>
      </c>
      <c r="D1280" s="13"/>
    </row>
    <row r="1281" spans="1:4">
      <c r="A1281" s="10" t="s">
        <v>2553</v>
      </c>
      <c r="B1281" s="11" t="s">
        <v>2554</v>
      </c>
      <c r="C1281" s="14">
        <v>4.8380574317150628E-5</v>
      </c>
      <c r="D1281" s="12"/>
    </row>
    <row r="1282" spans="1:4">
      <c r="A1282" s="10" t="s">
        <v>2555</v>
      </c>
      <c r="B1282" s="11" t="s">
        <v>2556</v>
      </c>
      <c r="C1282" s="14">
        <v>4.8157552251677446E-5</v>
      </c>
      <c r="D1282" s="13"/>
    </row>
    <row r="1283" spans="1:4">
      <c r="A1283" s="10" t="s">
        <v>2557</v>
      </c>
      <c r="B1283" s="11" t="s">
        <v>2558</v>
      </c>
      <c r="C1283" s="14">
        <v>4.7830467363954383E-5</v>
      </c>
      <c r="D1283" s="13"/>
    </row>
    <row r="1284" spans="1:4">
      <c r="A1284" s="10" t="s">
        <v>2559</v>
      </c>
      <c r="B1284" s="11" t="s">
        <v>2560</v>
      </c>
      <c r="C1284" s="14">
        <v>4.7682663330325016E-5</v>
      </c>
      <c r="D1284" s="12"/>
    </row>
    <row r="1285" spans="1:4">
      <c r="A1285" s="10" t="s">
        <v>2561</v>
      </c>
      <c r="B1285" s="11" t="s">
        <v>2562</v>
      </c>
      <c r="C1285" s="14">
        <v>4.7391427700739477E-5</v>
      </c>
      <c r="D1285" s="13"/>
    </row>
    <row r="1286" spans="1:4">
      <c r="A1286" s="10" t="s">
        <v>2563</v>
      </c>
      <c r="B1286" s="11" t="s">
        <v>2564</v>
      </c>
      <c r="C1286" s="14">
        <v>4.7345078673703391E-5</v>
      </c>
      <c r="D1286" s="12"/>
    </row>
    <row r="1287" spans="1:4">
      <c r="A1287" s="10" t="s">
        <v>2565</v>
      </c>
      <c r="B1287" s="11" t="s">
        <v>2566</v>
      </c>
      <c r="C1287" s="14">
        <v>4.7205142752572776E-5</v>
      </c>
      <c r="D1287" s="13"/>
    </row>
    <row r="1288" spans="1:4">
      <c r="A1288" s="10" t="s">
        <v>2567</v>
      </c>
      <c r="B1288" s="11" t="s">
        <v>2568</v>
      </c>
      <c r="C1288" s="14">
        <v>4.7174535388599048E-5</v>
      </c>
      <c r="D1288" s="13"/>
    </row>
    <row r="1289" spans="1:4">
      <c r="A1289" s="10" t="s">
        <v>2569</v>
      </c>
      <c r="B1289" s="11" t="s">
        <v>2570</v>
      </c>
      <c r="C1289" s="14">
        <v>4.7092323758481025E-5</v>
      </c>
      <c r="D1289" s="12"/>
    </row>
    <row r="1290" spans="1:4">
      <c r="A1290" s="10" t="s">
        <v>2571</v>
      </c>
      <c r="B1290" s="11" t="s">
        <v>2572</v>
      </c>
      <c r="C1290" s="14">
        <v>4.7052965347124086E-5</v>
      </c>
      <c r="D1290" s="13"/>
    </row>
    <row r="1291" spans="1:4">
      <c r="A1291" s="10" t="s">
        <v>2573</v>
      </c>
      <c r="B1291" s="11" t="s">
        <v>2574</v>
      </c>
      <c r="C1291" s="14">
        <v>4.7028477287391641E-5</v>
      </c>
      <c r="D1291" s="12"/>
    </row>
    <row r="1292" spans="1:4">
      <c r="A1292" s="10" t="s">
        <v>2575</v>
      </c>
      <c r="B1292" s="11" t="s">
        <v>2576</v>
      </c>
      <c r="C1292" s="14">
        <v>4.6991742605537519E-5</v>
      </c>
      <c r="D1292" s="13"/>
    </row>
    <row r="1293" spans="1:4">
      <c r="A1293" s="10" t="s">
        <v>2577</v>
      </c>
      <c r="B1293" s="11" t="s">
        <v>2578</v>
      </c>
      <c r="C1293" s="14">
        <v>4.698738912435784E-5</v>
      </c>
      <c r="D1293" s="12" t="s">
        <v>4581</v>
      </c>
    </row>
    <row r="1294" spans="1:4">
      <c r="A1294" s="10" t="s">
        <v>2579</v>
      </c>
      <c r="B1294" s="11" t="s">
        <v>2580</v>
      </c>
      <c r="C1294" s="14">
        <v>4.6864060919819371E-5</v>
      </c>
      <c r="D1294" s="13"/>
    </row>
    <row r="1295" spans="1:4">
      <c r="A1295" s="10" t="s">
        <v>2581</v>
      </c>
      <c r="B1295" s="11" t="s">
        <v>2582</v>
      </c>
      <c r="C1295" s="14">
        <v>4.6733746092659321E-5</v>
      </c>
      <c r="D1295" s="12"/>
    </row>
    <row r="1296" spans="1:4">
      <c r="A1296" s="10" t="s">
        <v>2583</v>
      </c>
      <c r="B1296" s="11" t="s">
        <v>2584</v>
      </c>
      <c r="C1296" s="14">
        <v>4.6731999046768568E-5</v>
      </c>
      <c r="D1296" s="13"/>
    </row>
    <row r="1297" spans="1:4">
      <c r="A1297" s="10" t="s">
        <v>2585</v>
      </c>
      <c r="B1297" s="11" t="s">
        <v>2586</v>
      </c>
      <c r="C1297" s="14">
        <v>4.6704877625402648E-5</v>
      </c>
      <c r="D1297" s="13"/>
    </row>
    <row r="1298" spans="1:4">
      <c r="A1298" s="10" t="s">
        <v>2587</v>
      </c>
      <c r="B1298" s="11" t="s">
        <v>2588</v>
      </c>
      <c r="C1298" s="14">
        <v>4.6634049372987308E-5</v>
      </c>
      <c r="D1298" s="13"/>
    </row>
    <row r="1299" spans="1:4">
      <c r="A1299" s="10" t="s">
        <v>2589</v>
      </c>
      <c r="B1299" s="11" t="s">
        <v>2590</v>
      </c>
      <c r="C1299" s="14">
        <v>4.6494106599227749E-5</v>
      </c>
      <c r="D1299" s="12"/>
    </row>
    <row r="1300" spans="1:4">
      <c r="A1300" s="10" t="s">
        <v>2591</v>
      </c>
      <c r="B1300" s="11" t="s">
        <v>2592</v>
      </c>
      <c r="C1300" s="14">
        <v>4.6474868387245971E-5</v>
      </c>
      <c r="D1300" s="13" t="s">
        <v>4581</v>
      </c>
    </row>
    <row r="1301" spans="1:4">
      <c r="A1301" s="10" t="s">
        <v>2593</v>
      </c>
      <c r="B1301" s="11" t="s">
        <v>2594</v>
      </c>
      <c r="C1301" s="14">
        <v>4.6407534608611196E-5</v>
      </c>
      <c r="D1301" s="13"/>
    </row>
    <row r="1302" spans="1:4">
      <c r="A1302" s="10" t="s">
        <v>2595</v>
      </c>
      <c r="B1302" s="11" t="s">
        <v>2596</v>
      </c>
      <c r="C1302" s="14">
        <v>4.6232614550811865E-5</v>
      </c>
      <c r="D1302" s="12"/>
    </row>
    <row r="1303" spans="1:4">
      <c r="A1303" s="10" t="s">
        <v>2597</v>
      </c>
      <c r="B1303" s="11" t="s">
        <v>2598</v>
      </c>
      <c r="C1303" s="14">
        <v>4.6128535859337916E-5</v>
      </c>
      <c r="D1303" s="13"/>
    </row>
    <row r="1304" spans="1:4">
      <c r="A1304" s="10" t="s">
        <v>2599</v>
      </c>
      <c r="B1304" s="11" t="s">
        <v>2600</v>
      </c>
      <c r="C1304" s="14">
        <v>4.6114544685996033E-5</v>
      </c>
      <c r="D1304" s="13"/>
    </row>
    <row r="1305" spans="1:4">
      <c r="A1305" s="10" t="s">
        <v>2601</v>
      </c>
      <c r="B1305" s="11" t="s">
        <v>2602</v>
      </c>
      <c r="C1305" s="14">
        <v>4.605508170219383E-5</v>
      </c>
      <c r="D1305" s="13"/>
    </row>
    <row r="1306" spans="1:4">
      <c r="A1306" s="10" t="s">
        <v>2603</v>
      </c>
      <c r="B1306" s="11" t="s">
        <v>2604</v>
      </c>
      <c r="C1306" s="14">
        <v>4.5928267464552145E-5</v>
      </c>
      <c r="D1306" s="13"/>
    </row>
    <row r="1307" spans="1:4">
      <c r="A1307" s="10" t="s">
        <v>2605</v>
      </c>
      <c r="B1307" s="11" t="s">
        <v>2606</v>
      </c>
      <c r="C1307" s="14">
        <v>4.5913397842729307E-5</v>
      </c>
      <c r="D1307" s="12"/>
    </row>
    <row r="1308" spans="1:4">
      <c r="A1308" s="10" t="s">
        <v>2607</v>
      </c>
      <c r="B1308" s="11" t="s">
        <v>2608</v>
      </c>
      <c r="C1308" s="14">
        <v>4.5891524809093744E-5</v>
      </c>
      <c r="D1308" s="13"/>
    </row>
    <row r="1309" spans="1:4">
      <c r="A1309" s="10" t="s">
        <v>2609</v>
      </c>
      <c r="B1309" s="11" t="s">
        <v>2610</v>
      </c>
      <c r="C1309" s="14">
        <v>4.5762959614658521E-5</v>
      </c>
      <c r="D1309" s="13"/>
    </row>
    <row r="1310" spans="1:4">
      <c r="A1310" s="10" t="s">
        <v>2611</v>
      </c>
      <c r="B1310" s="11" t="s">
        <v>2612</v>
      </c>
      <c r="C1310" s="14">
        <v>4.550497931964105E-5</v>
      </c>
      <c r="D1310" s="12" t="s">
        <v>4581</v>
      </c>
    </row>
    <row r="1311" spans="1:4">
      <c r="A1311" s="10" t="s">
        <v>2613</v>
      </c>
      <c r="B1311" s="11" t="s">
        <v>2614</v>
      </c>
      <c r="C1311" s="14">
        <v>4.5391262043978774E-5</v>
      </c>
      <c r="D1311" s="13"/>
    </row>
    <row r="1312" spans="1:4">
      <c r="A1312" s="10" t="s">
        <v>2615</v>
      </c>
      <c r="B1312" s="11" t="s">
        <v>2616</v>
      </c>
      <c r="C1312" s="14">
        <v>4.532918553288376E-5</v>
      </c>
      <c r="D1312" s="12"/>
    </row>
    <row r="1313" spans="1:4">
      <c r="A1313" s="10" t="s">
        <v>2617</v>
      </c>
      <c r="B1313" s="11" t="s">
        <v>2618</v>
      </c>
      <c r="C1313" s="14">
        <v>4.5203245936243573E-5</v>
      </c>
      <c r="D1313" s="13"/>
    </row>
    <row r="1314" spans="1:4">
      <c r="A1314" s="10" t="s">
        <v>2619</v>
      </c>
      <c r="B1314" s="11" t="s">
        <v>2620</v>
      </c>
      <c r="C1314" s="14">
        <v>4.5202371255207239E-5</v>
      </c>
      <c r="D1314" s="12"/>
    </row>
    <row r="1315" spans="1:4">
      <c r="A1315" s="10" t="s">
        <v>2621</v>
      </c>
      <c r="B1315" s="11" t="s">
        <v>2622</v>
      </c>
      <c r="C1315" s="14">
        <v>4.5173504779266484E-5</v>
      </c>
      <c r="D1315" s="13"/>
    </row>
    <row r="1316" spans="1:4">
      <c r="A1316" s="10" t="s">
        <v>2623</v>
      </c>
      <c r="B1316" s="11" t="s">
        <v>2624</v>
      </c>
      <c r="C1316" s="14">
        <v>4.5135022543579668E-5</v>
      </c>
      <c r="D1316" s="12"/>
    </row>
    <row r="1317" spans="1:4">
      <c r="A1317" s="10" t="s">
        <v>2625</v>
      </c>
      <c r="B1317" s="11" t="s">
        <v>2626</v>
      </c>
      <c r="C1317" s="14">
        <v>4.5105281553414375E-5</v>
      </c>
      <c r="D1317" s="12" t="s">
        <v>4581</v>
      </c>
    </row>
    <row r="1318" spans="1:4">
      <c r="A1318" s="10" t="s">
        <v>2627</v>
      </c>
      <c r="B1318" s="11" t="s">
        <v>2628</v>
      </c>
      <c r="C1318" s="14">
        <v>4.5015212353303671E-5</v>
      </c>
      <c r="D1318" s="12"/>
    </row>
    <row r="1319" spans="1:4">
      <c r="A1319" s="10" t="s">
        <v>2629</v>
      </c>
      <c r="B1319" s="11" t="s">
        <v>2630</v>
      </c>
      <c r="C1319" s="14">
        <v>4.4863036615973031E-5</v>
      </c>
      <c r="D1319" s="13"/>
    </row>
    <row r="1320" spans="1:4">
      <c r="A1320" s="10" t="s">
        <v>2631</v>
      </c>
      <c r="B1320" s="11" t="s">
        <v>2632</v>
      </c>
      <c r="C1320" s="14">
        <v>4.4610277657232501E-5</v>
      </c>
      <c r="D1320" s="13"/>
    </row>
    <row r="1321" spans="1:4">
      <c r="A1321" s="10" t="s">
        <v>2633</v>
      </c>
      <c r="B1321" s="11" t="s">
        <v>2634</v>
      </c>
      <c r="C1321" s="14">
        <v>4.4589287827882462E-5</v>
      </c>
      <c r="D1321" s="13"/>
    </row>
    <row r="1322" spans="1:4">
      <c r="A1322" s="10" t="s">
        <v>2635</v>
      </c>
      <c r="B1322" s="11" t="s">
        <v>2636</v>
      </c>
      <c r="C1322" s="14">
        <v>4.4436243608242166E-5</v>
      </c>
      <c r="D1322" s="13"/>
    </row>
    <row r="1323" spans="1:4">
      <c r="A1323" s="10" t="s">
        <v>2637</v>
      </c>
      <c r="B1323" s="11" t="s">
        <v>2638</v>
      </c>
      <c r="C1323" s="14">
        <v>4.4091662050472579E-5</v>
      </c>
      <c r="D1323" s="13"/>
    </row>
    <row r="1324" spans="1:4">
      <c r="A1324" s="10" t="s">
        <v>2639</v>
      </c>
      <c r="B1324" s="11" t="s">
        <v>2640</v>
      </c>
      <c r="C1324" s="14">
        <v>4.3816171600342262E-5</v>
      </c>
      <c r="D1324" s="12"/>
    </row>
    <row r="1325" spans="1:4">
      <c r="A1325" s="10" t="s">
        <v>2641</v>
      </c>
      <c r="B1325" s="11" t="s">
        <v>2642</v>
      </c>
      <c r="C1325" s="14">
        <v>4.3648244364725232E-5</v>
      </c>
      <c r="D1325" s="13"/>
    </row>
    <row r="1326" spans="1:4">
      <c r="A1326" s="10" t="s">
        <v>2643</v>
      </c>
      <c r="B1326" s="11" t="s">
        <v>2644</v>
      </c>
      <c r="C1326" s="14">
        <v>4.3605399273035282E-5</v>
      </c>
      <c r="D1326" s="13"/>
    </row>
    <row r="1327" spans="1:4">
      <c r="A1327" s="10" t="s">
        <v>2645</v>
      </c>
      <c r="B1327" s="11" t="s">
        <v>2646</v>
      </c>
      <c r="C1327" s="14">
        <v>4.3521439501906987E-5</v>
      </c>
      <c r="D1327" s="13"/>
    </row>
    <row r="1328" spans="1:4">
      <c r="A1328" s="10" t="s">
        <v>2647</v>
      </c>
      <c r="B1328" s="11" t="s">
        <v>2648</v>
      </c>
      <c r="C1328" s="14">
        <v>4.3370994830730239E-5</v>
      </c>
      <c r="D1328" s="12" t="s">
        <v>4581</v>
      </c>
    </row>
    <row r="1329" spans="1:4">
      <c r="A1329" s="10" t="s">
        <v>2649</v>
      </c>
      <c r="B1329" s="11" t="s">
        <v>2650</v>
      </c>
      <c r="C1329" s="14">
        <v>4.334999668747983E-5</v>
      </c>
      <c r="D1329" s="13"/>
    </row>
    <row r="1330" spans="1:4">
      <c r="A1330" s="10" t="s">
        <v>2651</v>
      </c>
      <c r="B1330" s="11" t="s">
        <v>2652</v>
      </c>
      <c r="C1330" s="14">
        <v>4.3330770695713879E-5</v>
      </c>
      <c r="D1330" s="13"/>
    </row>
    <row r="1331" spans="1:4">
      <c r="A1331" s="10" t="s">
        <v>2653</v>
      </c>
      <c r="B1331" s="11" t="s">
        <v>2654</v>
      </c>
      <c r="C1331" s="14">
        <v>4.3309792680392898E-5</v>
      </c>
      <c r="D1331" s="13" t="s">
        <v>4581</v>
      </c>
    </row>
    <row r="1332" spans="1:4">
      <c r="A1332" s="10" t="s">
        <v>2655</v>
      </c>
      <c r="B1332" s="11" t="s">
        <v>2656</v>
      </c>
      <c r="C1332" s="14">
        <v>4.3301039230919692E-5</v>
      </c>
      <c r="D1332" s="12"/>
    </row>
    <row r="1333" spans="1:4">
      <c r="A1333" s="10" t="s">
        <v>2657</v>
      </c>
      <c r="B1333" s="11" t="s">
        <v>2658</v>
      </c>
      <c r="C1333" s="14">
        <v>4.3272179391586609E-5</v>
      </c>
      <c r="D1333" s="13"/>
    </row>
    <row r="1334" spans="1:4">
      <c r="A1334" s="10" t="s">
        <v>2659</v>
      </c>
      <c r="B1334" s="11" t="s">
        <v>2660</v>
      </c>
      <c r="C1334" s="14">
        <v>4.3024671203900104E-5</v>
      </c>
      <c r="D1334" s="13" t="s">
        <v>4581</v>
      </c>
    </row>
    <row r="1335" spans="1:4">
      <c r="A1335" s="10" t="s">
        <v>2661</v>
      </c>
      <c r="B1335" s="11" t="s">
        <v>2662</v>
      </c>
      <c r="C1335" s="14">
        <v>4.3020309141921167E-5</v>
      </c>
      <c r="D1335" s="13"/>
    </row>
    <row r="1336" spans="1:4">
      <c r="A1336" s="10" t="s">
        <v>2663</v>
      </c>
      <c r="B1336" s="11" t="s">
        <v>2664</v>
      </c>
      <c r="C1336" s="14">
        <v>4.2893484281703732E-5</v>
      </c>
      <c r="D1336" s="13" t="s">
        <v>4581</v>
      </c>
    </row>
    <row r="1337" spans="1:4">
      <c r="A1337" s="10" t="s">
        <v>2665</v>
      </c>
      <c r="B1337" s="11" t="s">
        <v>2666</v>
      </c>
      <c r="C1337" s="14">
        <v>4.2848020071189259E-5</v>
      </c>
      <c r="D1337" s="12" t="s">
        <v>4581</v>
      </c>
    </row>
    <row r="1338" spans="1:4">
      <c r="A1338" s="10" t="s">
        <v>2667</v>
      </c>
      <c r="B1338" s="11" t="s">
        <v>2668</v>
      </c>
      <c r="C1338" s="14">
        <v>4.2782423831006401E-5</v>
      </c>
      <c r="D1338" s="13"/>
    </row>
    <row r="1339" spans="1:4">
      <c r="A1339" s="10" t="s">
        <v>2669</v>
      </c>
      <c r="B1339" s="11" t="s">
        <v>2670</v>
      </c>
      <c r="C1339" s="14">
        <v>4.272645202478348E-5</v>
      </c>
      <c r="D1339" s="13"/>
    </row>
    <row r="1340" spans="1:4">
      <c r="A1340" s="10" t="s">
        <v>2671</v>
      </c>
      <c r="B1340" s="11" t="s">
        <v>2672</v>
      </c>
      <c r="C1340" s="14">
        <v>4.2711582193611827E-5</v>
      </c>
      <c r="D1340" s="12"/>
    </row>
    <row r="1341" spans="1:4">
      <c r="A1341" s="10" t="s">
        <v>2673</v>
      </c>
      <c r="B1341" s="11" t="s">
        <v>2674</v>
      </c>
      <c r="C1341" s="14">
        <v>4.2688832399630772E-5</v>
      </c>
      <c r="D1341" s="13"/>
    </row>
    <row r="1342" spans="1:4">
      <c r="A1342" s="10" t="s">
        <v>2675</v>
      </c>
      <c r="B1342" s="11" t="s">
        <v>2676</v>
      </c>
      <c r="C1342" s="14">
        <v>4.2676600924021002E-5</v>
      </c>
      <c r="D1342" s="13" t="s">
        <v>4581</v>
      </c>
    </row>
    <row r="1343" spans="1:4">
      <c r="A1343" s="10" t="s">
        <v>2677</v>
      </c>
      <c r="B1343" s="11" t="s">
        <v>2678</v>
      </c>
      <c r="C1343" s="14">
        <v>4.2533169461514287E-5</v>
      </c>
      <c r="D1343" s="13"/>
    </row>
    <row r="1344" spans="1:4">
      <c r="A1344" s="10" t="s">
        <v>2679</v>
      </c>
      <c r="B1344" s="11" t="s">
        <v>2680</v>
      </c>
      <c r="C1344" s="14">
        <v>4.2529672352107216E-5</v>
      </c>
      <c r="D1344" s="13"/>
    </row>
    <row r="1345" spans="1:4">
      <c r="A1345" s="10" t="s">
        <v>2681</v>
      </c>
      <c r="B1345" s="11" t="s">
        <v>2682</v>
      </c>
      <c r="C1345" s="14">
        <v>4.243434137386553E-5</v>
      </c>
      <c r="D1345" s="12"/>
    </row>
    <row r="1346" spans="1:4">
      <c r="A1346" s="10" t="s">
        <v>2683</v>
      </c>
      <c r="B1346" s="11" t="s">
        <v>2684</v>
      </c>
      <c r="C1346" s="14">
        <v>4.227254770156288E-5</v>
      </c>
      <c r="D1346" s="13"/>
    </row>
    <row r="1347" spans="1:4">
      <c r="A1347" s="10" t="s">
        <v>2685</v>
      </c>
      <c r="B1347" s="11" t="s">
        <v>2686</v>
      </c>
      <c r="C1347" s="14">
        <v>4.2236677325050817E-5</v>
      </c>
      <c r="D1347" s="13"/>
    </row>
    <row r="1348" spans="1:4">
      <c r="A1348" s="10" t="s">
        <v>2687</v>
      </c>
      <c r="B1348" s="11" t="s">
        <v>2688</v>
      </c>
      <c r="C1348" s="14">
        <v>4.223144277060643E-5</v>
      </c>
      <c r="D1348" s="13"/>
    </row>
    <row r="1349" spans="1:4">
      <c r="A1349" s="10" t="s">
        <v>2689</v>
      </c>
      <c r="B1349" s="11" t="s">
        <v>2690</v>
      </c>
      <c r="C1349" s="14">
        <v>4.2077500122601221E-5</v>
      </c>
      <c r="D1349" s="13"/>
    </row>
    <row r="1350" spans="1:4">
      <c r="A1350" s="10" t="s">
        <v>2691</v>
      </c>
      <c r="B1350" s="11" t="s">
        <v>2692</v>
      </c>
      <c r="C1350" s="14">
        <v>4.1906085519386537E-5</v>
      </c>
      <c r="D1350" s="13"/>
    </row>
    <row r="1351" spans="1:4">
      <c r="A1351" s="10" t="s">
        <v>2693</v>
      </c>
      <c r="B1351" s="11" t="s">
        <v>2694</v>
      </c>
      <c r="C1351" s="14">
        <v>4.185974712034759E-5</v>
      </c>
      <c r="D1351" s="13"/>
    </row>
    <row r="1352" spans="1:4">
      <c r="A1352" s="10" t="s">
        <v>2695</v>
      </c>
      <c r="B1352" s="11" t="s">
        <v>2696</v>
      </c>
      <c r="C1352" s="14">
        <v>4.1668217636969171E-5</v>
      </c>
      <c r="D1352" s="12" t="s">
        <v>4581</v>
      </c>
    </row>
    <row r="1353" spans="1:4">
      <c r="A1353" s="10" t="s">
        <v>2697</v>
      </c>
      <c r="B1353" s="11" t="s">
        <v>2698</v>
      </c>
      <c r="C1353" s="14">
        <v>4.1639355945190991E-5</v>
      </c>
      <c r="D1353" s="13"/>
    </row>
    <row r="1354" spans="1:4">
      <c r="A1354" s="10" t="s">
        <v>2699</v>
      </c>
      <c r="B1354" s="11" t="s">
        <v>2700</v>
      </c>
      <c r="C1354" s="14">
        <v>4.1630600707495234E-5</v>
      </c>
      <c r="D1354" s="13"/>
    </row>
    <row r="1355" spans="1:4">
      <c r="A1355" s="10" t="s">
        <v>2701</v>
      </c>
      <c r="B1355" s="11" t="s">
        <v>2702</v>
      </c>
      <c r="C1355" s="14">
        <v>4.1606121195199683E-5</v>
      </c>
      <c r="D1355" s="12"/>
    </row>
    <row r="1356" spans="1:4">
      <c r="A1356" s="10" t="s">
        <v>2703</v>
      </c>
      <c r="B1356" s="11" t="s">
        <v>2704</v>
      </c>
      <c r="C1356" s="14">
        <v>4.1546638399159388E-5</v>
      </c>
      <c r="D1356" s="13"/>
    </row>
    <row r="1357" spans="1:4">
      <c r="A1357" s="10" t="s">
        <v>2705</v>
      </c>
      <c r="B1357" s="11" t="s">
        <v>2706</v>
      </c>
      <c r="C1357" s="14">
        <v>4.1361232937043067E-5</v>
      </c>
      <c r="D1357" s="12"/>
    </row>
    <row r="1358" spans="1:4">
      <c r="A1358" s="10" t="s">
        <v>2707</v>
      </c>
      <c r="B1358" s="11" t="s">
        <v>2708</v>
      </c>
      <c r="C1358" s="14">
        <v>4.1337627526112834E-5</v>
      </c>
      <c r="D1358" s="13"/>
    </row>
    <row r="1359" spans="1:4">
      <c r="A1359" s="10" t="s">
        <v>2709</v>
      </c>
      <c r="B1359" s="11" t="s">
        <v>2710</v>
      </c>
      <c r="C1359" s="14">
        <v>4.1248410794378496E-5</v>
      </c>
      <c r="D1359" s="13" t="s">
        <v>4581</v>
      </c>
    </row>
    <row r="1360" spans="1:4">
      <c r="A1360" s="10" t="s">
        <v>2711</v>
      </c>
      <c r="B1360" s="11" t="s">
        <v>2712</v>
      </c>
      <c r="C1360" s="14">
        <v>4.1239674866817299E-5</v>
      </c>
      <c r="D1360" s="12"/>
    </row>
    <row r="1361" spans="1:4">
      <c r="A1361" s="10" t="s">
        <v>2713</v>
      </c>
      <c r="B1361" s="11" t="s">
        <v>2714</v>
      </c>
      <c r="C1361" s="14">
        <v>4.1125099698058745E-5</v>
      </c>
      <c r="D1361" s="13"/>
    </row>
    <row r="1362" spans="1:4">
      <c r="A1362" s="10" t="s">
        <v>2715</v>
      </c>
      <c r="B1362" s="11" t="s">
        <v>2716</v>
      </c>
      <c r="C1362" s="14">
        <v>4.099916781479644E-5</v>
      </c>
      <c r="D1362" s="13" t="s">
        <v>4581</v>
      </c>
    </row>
    <row r="1363" spans="1:4">
      <c r="A1363" s="10" t="s">
        <v>2717</v>
      </c>
      <c r="B1363" s="11" t="s">
        <v>2718</v>
      </c>
      <c r="C1363" s="14">
        <v>4.0974667617837049E-5</v>
      </c>
      <c r="D1363" s="13"/>
    </row>
    <row r="1364" spans="1:4">
      <c r="A1364" s="10" t="s">
        <v>2719</v>
      </c>
      <c r="B1364" s="11" t="s">
        <v>2720</v>
      </c>
      <c r="C1364" s="14">
        <v>4.0739418767502063E-5</v>
      </c>
      <c r="D1364" s="13"/>
    </row>
    <row r="1365" spans="1:4">
      <c r="A1365" s="10" t="s">
        <v>2721</v>
      </c>
      <c r="B1365" s="11" t="s">
        <v>2722</v>
      </c>
      <c r="C1365" s="14">
        <v>4.0581121070286205E-5</v>
      </c>
      <c r="D1365" s="13"/>
    </row>
    <row r="1366" spans="1:4">
      <c r="A1366" s="10" t="s">
        <v>2723</v>
      </c>
      <c r="B1366" s="11" t="s">
        <v>2724</v>
      </c>
      <c r="C1366" s="14">
        <v>4.0560131107486715E-5</v>
      </c>
      <c r="D1366" s="12"/>
    </row>
    <row r="1367" spans="1:4">
      <c r="A1367" s="10" t="s">
        <v>2725</v>
      </c>
      <c r="B1367" s="11" t="s">
        <v>2726</v>
      </c>
      <c r="C1367" s="14">
        <v>4.0395710549601899E-5</v>
      </c>
      <c r="D1367" s="13"/>
    </row>
    <row r="1368" spans="1:4">
      <c r="A1368" s="10" t="s">
        <v>2727</v>
      </c>
      <c r="B1368" s="11" t="s">
        <v>2728</v>
      </c>
      <c r="C1368" s="14">
        <v>4.0386091046598919E-5</v>
      </c>
      <c r="D1368" s="13"/>
    </row>
    <row r="1369" spans="1:4">
      <c r="A1369" s="10" t="s">
        <v>2729</v>
      </c>
      <c r="B1369" s="11" t="s">
        <v>2730</v>
      </c>
      <c r="C1369" s="14">
        <v>4.0364226489505233E-5</v>
      </c>
      <c r="D1369" s="13"/>
    </row>
    <row r="1370" spans="1:4">
      <c r="A1370" s="10" t="s">
        <v>2731</v>
      </c>
      <c r="B1370" s="11" t="s">
        <v>2732</v>
      </c>
      <c r="C1370" s="14">
        <v>4.0341462416433661E-5</v>
      </c>
      <c r="D1370" s="13"/>
    </row>
    <row r="1371" spans="1:4">
      <c r="A1371" s="10" t="s">
        <v>2733</v>
      </c>
      <c r="B1371" s="11" t="s">
        <v>2734</v>
      </c>
      <c r="C1371" s="14">
        <v>4.0238286992952132E-5</v>
      </c>
      <c r="D1371" s="13"/>
    </row>
    <row r="1372" spans="1:4">
      <c r="A1372" s="10" t="s">
        <v>2735</v>
      </c>
      <c r="B1372" s="11" t="s">
        <v>2736</v>
      </c>
      <c r="C1372" s="14">
        <v>4.0120219665760884E-5</v>
      </c>
      <c r="D1372" s="12"/>
    </row>
    <row r="1373" spans="1:4">
      <c r="A1373" s="10" t="s">
        <v>2737</v>
      </c>
      <c r="B1373" s="11" t="s">
        <v>2738</v>
      </c>
      <c r="C1373" s="14">
        <v>4.0047631028348801E-5</v>
      </c>
      <c r="D1373" s="12"/>
    </row>
    <row r="1374" spans="1:4">
      <c r="A1374" s="10" t="s">
        <v>2739</v>
      </c>
      <c r="B1374" s="11" t="s">
        <v>2740</v>
      </c>
      <c r="C1374" s="14">
        <v>4.003451127987681E-5</v>
      </c>
      <c r="D1374" s="13"/>
    </row>
    <row r="1375" spans="1:4">
      <c r="A1375" s="10" t="s">
        <v>2741</v>
      </c>
      <c r="B1375" s="11" t="s">
        <v>2742</v>
      </c>
      <c r="C1375" s="14">
        <v>3.9974166568907627E-5</v>
      </c>
      <c r="D1375" s="13"/>
    </row>
    <row r="1376" spans="1:4">
      <c r="A1376" s="10" t="s">
        <v>2743</v>
      </c>
      <c r="B1376" s="11" t="s">
        <v>2744</v>
      </c>
      <c r="C1376" s="14">
        <v>3.9746777597240702E-5</v>
      </c>
      <c r="D1376" s="12"/>
    </row>
    <row r="1377" spans="1:4">
      <c r="A1377" s="10" t="s">
        <v>2745</v>
      </c>
      <c r="B1377" s="11" t="s">
        <v>2746</v>
      </c>
      <c r="C1377" s="14">
        <v>3.9436302461213796E-5</v>
      </c>
      <c r="D1377" s="12"/>
    </row>
    <row r="1378" spans="1:4">
      <c r="A1378" s="10" t="s">
        <v>2747</v>
      </c>
      <c r="B1378" s="11" t="s">
        <v>2748</v>
      </c>
      <c r="C1378" s="14">
        <v>3.9433667929395508E-5</v>
      </c>
      <c r="D1378" s="12"/>
    </row>
    <row r="1379" spans="1:4">
      <c r="A1379" s="10" t="s">
        <v>2749</v>
      </c>
      <c r="B1379" s="11" t="s">
        <v>2750</v>
      </c>
      <c r="C1379" s="14">
        <v>3.9386448758187151E-5</v>
      </c>
      <c r="D1379" s="13" t="s">
        <v>4581</v>
      </c>
    </row>
    <row r="1380" spans="1:4">
      <c r="A1380" s="10" t="s">
        <v>2751</v>
      </c>
      <c r="B1380" s="11" t="s">
        <v>2752</v>
      </c>
      <c r="C1380" s="14">
        <v>3.9279754211561661E-5</v>
      </c>
      <c r="D1380" s="12"/>
    </row>
    <row r="1381" spans="1:4">
      <c r="A1381" s="10" t="s">
        <v>2753</v>
      </c>
      <c r="B1381" s="11" t="s">
        <v>2754</v>
      </c>
      <c r="C1381" s="14">
        <v>3.9210661970853207E-5</v>
      </c>
      <c r="D1381" s="13"/>
    </row>
    <row r="1382" spans="1:4">
      <c r="A1382" s="10" t="s">
        <v>2755</v>
      </c>
      <c r="B1382" s="11" t="s">
        <v>2756</v>
      </c>
      <c r="C1382" s="14">
        <v>3.9016506601512368E-5</v>
      </c>
      <c r="D1382" s="13"/>
    </row>
    <row r="1383" spans="1:4">
      <c r="A1383" s="10" t="s">
        <v>2757</v>
      </c>
      <c r="B1383" s="11" t="s">
        <v>2758</v>
      </c>
      <c r="C1383" s="14">
        <v>3.8962284551037983E-5</v>
      </c>
      <c r="D1383" s="12"/>
    </row>
    <row r="1384" spans="1:4">
      <c r="A1384" s="10" t="s">
        <v>2759</v>
      </c>
      <c r="B1384" s="11" t="s">
        <v>2760</v>
      </c>
      <c r="C1384" s="14">
        <v>3.8938658748198621E-5</v>
      </c>
      <c r="D1384" s="13"/>
    </row>
    <row r="1385" spans="1:4">
      <c r="A1385" s="10" t="s">
        <v>2761</v>
      </c>
      <c r="B1385" s="11" t="s">
        <v>2762</v>
      </c>
      <c r="C1385" s="14">
        <v>3.8859955597380307E-5</v>
      </c>
      <c r="D1385" s="13"/>
    </row>
    <row r="1386" spans="1:4">
      <c r="A1386" s="10" t="s">
        <v>2763</v>
      </c>
      <c r="B1386" s="11" t="s">
        <v>2764</v>
      </c>
      <c r="C1386" s="14">
        <v>3.8797859529269253E-5</v>
      </c>
      <c r="D1386" s="13"/>
    </row>
    <row r="1387" spans="1:4">
      <c r="A1387" s="10" t="s">
        <v>2765</v>
      </c>
      <c r="B1387" s="11" t="s">
        <v>2766</v>
      </c>
      <c r="C1387" s="14">
        <v>3.8607214334036059E-5</v>
      </c>
      <c r="D1387" s="12"/>
    </row>
    <row r="1388" spans="1:4">
      <c r="A1388" s="10" t="s">
        <v>2767</v>
      </c>
      <c r="B1388" s="11" t="s">
        <v>2768</v>
      </c>
      <c r="C1388" s="14">
        <v>3.8524996278327298E-5</v>
      </c>
      <c r="D1388" s="13"/>
    </row>
    <row r="1389" spans="1:4">
      <c r="A1389" s="10" t="s">
        <v>2769</v>
      </c>
      <c r="B1389" s="11" t="s">
        <v>2770</v>
      </c>
      <c r="C1389" s="14">
        <v>3.8468139618467136E-5</v>
      </c>
      <c r="D1389" s="13"/>
    </row>
    <row r="1390" spans="1:4">
      <c r="A1390" s="10" t="s">
        <v>2771</v>
      </c>
      <c r="B1390" s="11" t="s">
        <v>2772</v>
      </c>
      <c r="C1390" s="14">
        <v>3.8433153867477173E-5</v>
      </c>
      <c r="D1390" s="12"/>
    </row>
    <row r="1391" spans="1:4">
      <c r="A1391" s="10" t="s">
        <v>2773</v>
      </c>
      <c r="B1391" s="11" t="s">
        <v>2774</v>
      </c>
      <c r="C1391" s="14">
        <v>3.8343960377214612E-5</v>
      </c>
      <c r="D1391" s="13"/>
    </row>
    <row r="1392" spans="1:4">
      <c r="A1392" s="10" t="s">
        <v>2775</v>
      </c>
      <c r="B1392" s="11" t="s">
        <v>2776</v>
      </c>
      <c r="C1392" s="14">
        <v>3.8343075440588498E-5</v>
      </c>
      <c r="D1392" s="13"/>
    </row>
    <row r="1393" spans="1:4">
      <c r="A1393" s="10" t="s">
        <v>2777</v>
      </c>
      <c r="B1393" s="11" t="s">
        <v>2778</v>
      </c>
      <c r="C1393" s="14">
        <v>3.8258250803630487E-5</v>
      </c>
      <c r="D1393" s="13"/>
    </row>
    <row r="1394" spans="1:4">
      <c r="A1394" s="10" t="s">
        <v>2779</v>
      </c>
      <c r="B1394" s="11" t="s">
        <v>2780</v>
      </c>
      <c r="C1394" s="14">
        <v>3.8255627981583881E-5</v>
      </c>
      <c r="D1394" s="13"/>
    </row>
    <row r="1395" spans="1:4">
      <c r="A1395" s="10" t="s">
        <v>2781</v>
      </c>
      <c r="B1395" s="11" t="s">
        <v>2782</v>
      </c>
      <c r="C1395" s="14">
        <v>3.8240760172171311E-5</v>
      </c>
      <c r="D1395" s="12"/>
    </row>
    <row r="1396" spans="1:4">
      <c r="A1396" s="10" t="s">
        <v>2783</v>
      </c>
      <c r="B1396" s="11" t="s">
        <v>2784</v>
      </c>
      <c r="C1396" s="14">
        <v>3.8145431809538729E-5</v>
      </c>
      <c r="D1396" s="12"/>
    </row>
    <row r="1397" spans="1:4">
      <c r="A1397" s="10" t="s">
        <v>2785</v>
      </c>
      <c r="B1397" s="11" t="s">
        <v>2786</v>
      </c>
      <c r="C1397" s="14">
        <v>3.8079838545278474E-5</v>
      </c>
      <c r="D1397" s="13"/>
    </row>
    <row r="1398" spans="1:4">
      <c r="A1398" s="10" t="s">
        <v>2787</v>
      </c>
      <c r="B1398" s="11" t="s">
        <v>2788</v>
      </c>
      <c r="C1398" s="14">
        <v>3.8050977127071655E-5</v>
      </c>
      <c r="D1398" s="13"/>
    </row>
    <row r="1399" spans="1:4">
      <c r="A1399" s="10" t="s">
        <v>2789</v>
      </c>
      <c r="B1399" s="11" t="s">
        <v>2790</v>
      </c>
      <c r="C1399" s="14">
        <v>3.7852449393454798E-5</v>
      </c>
      <c r="D1399" s="13"/>
    </row>
    <row r="1400" spans="1:4">
      <c r="A1400" s="10" t="s">
        <v>2791</v>
      </c>
      <c r="B1400" s="11" t="s">
        <v>2792</v>
      </c>
      <c r="C1400" s="14">
        <v>3.7817456447037618E-5</v>
      </c>
      <c r="D1400" s="13"/>
    </row>
    <row r="1401" spans="1:4">
      <c r="A1401" s="10" t="s">
        <v>2793</v>
      </c>
      <c r="B1401" s="11" t="s">
        <v>2794</v>
      </c>
      <c r="C1401" s="14">
        <v>3.7779859534980299E-5</v>
      </c>
      <c r="D1401" s="13"/>
    </row>
    <row r="1402" spans="1:4">
      <c r="A1402" s="10" t="s">
        <v>2795</v>
      </c>
      <c r="B1402" s="11" t="s">
        <v>2796</v>
      </c>
      <c r="C1402" s="14">
        <v>3.7739629204990518E-5</v>
      </c>
      <c r="D1402" s="12"/>
    </row>
    <row r="1403" spans="1:4">
      <c r="A1403" s="10" t="s">
        <v>2797</v>
      </c>
      <c r="B1403" s="11" t="s">
        <v>2798</v>
      </c>
      <c r="C1403" s="14">
        <v>3.7729990845581091E-5</v>
      </c>
      <c r="D1403" s="13"/>
    </row>
    <row r="1404" spans="1:4">
      <c r="A1404" s="10" t="s">
        <v>2799</v>
      </c>
      <c r="B1404" s="11" t="s">
        <v>2800</v>
      </c>
      <c r="C1404" s="14">
        <v>3.765479481287814E-5</v>
      </c>
      <c r="D1404" s="13"/>
    </row>
    <row r="1405" spans="1:4">
      <c r="A1405" s="10" t="s">
        <v>2801</v>
      </c>
      <c r="B1405" s="11" t="s">
        <v>2802</v>
      </c>
      <c r="C1405" s="14">
        <v>3.7456266919121952E-5</v>
      </c>
      <c r="D1405" s="12"/>
    </row>
    <row r="1406" spans="1:4">
      <c r="A1406" s="10" t="s">
        <v>2803</v>
      </c>
      <c r="B1406" s="11" t="s">
        <v>2804</v>
      </c>
      <c r="C1406" s="14">
        <v>3.7353058220021536E-5</v>
      </c>
      <c r="D1406" s="12"/>
    </row>
    <row r="1407" spans="1:4">
      <c r="A1407" s="10" t="s">
        <v>2805</v>
      </c>
      <c r="B1407" s="11" t="s">
        <v>2806</v>
      </c>
      <c r="C1407" s="14">
        <v>3.7339062729590127E-5</v>
      </c>
      <c r="D1407" s="13"/>
    </row>
    <row r="1408" spans="1:4">
      <c r="A1408" s="10" t="s">
        <v>2807</v>
      </c>
      <c r="B1408" s="11" t="s">
        <v>2808</v>
      </c>
      <c r="C1408" s="14">
        <v>3.7315446988838857E-5</v>
      </c>
      <c r="D1408" s="13"/>
    </row>
    <row r="1409" spans="1:4">
      <c r="A1409" s="10" t="s">
        <v>2809</v>
      </c>
      <c r="B1409" s="11" t="s">
        <v>2810</v>
      </c>
      <c r="C1409" s="14">
        <v>3.7276972853533294E-5</v>
      </c>
      <c r="D1409" s="13"/>
    </row>
    <row r="1410" spans="1:4">
      <c r="A1410" s="10" t="s">
        <v>2811</v>
      </c>
      <c r="B1410" s="11" t="s">
        <v>2812</v>
      </c>
      <c r="C1410" s="14">
        <v>3.7268224735365378E-5</v>
      </c>
      <c r="D1410" s="13"/>
    </row>
    <row r="1411" spans="1:4">
      <c r="A1411" s="10" t="s">
        <v>2813</v>
      </c>
      <c r="B1411" s="11" t="s">
        <v>2814</v>
      </c>
      <c r="C1411" s="14">
        <v>3.7255115702883745E-5</v>
      </c>
      <c r="D1411" s="12"/>
    </row>
    <row r="1412" spans="1:4">
      <c r="A1412" s="10" t="s">
        <v>2815</v>
      </c>
      <c r="B1412" s="11" t="s">
        <v>2816</v>
      </c>
      <c r="C1412" s="14">
        <v>3.723150162357806E-5</v>
      </c>
      <c r="D1412" s="13"/>
    </row>
    <row r="1413" spans="1:4">
      <c r="A1413" s="10" t="s">
        <v>2817</v>
      </c>
      <c r="B1413" s="11" t="s">
        <v>2818</v>
      </c>
      <c r="C1413" s="14">
        <v>3.72245048892419E-5</v>
      </c>
      <c r="D1413" s="13"/>
    </row>
    <row r="1414" spans="1:4">
      <c r="A1414" s="10" t="s">
        <v>2819</v>
      </c>
      <c r="B1414" s="11" t="s">
        <v>2820</v>
      </c>
      <c r="C1414" s="14">
        <v>3.7125677548910031E-5</v>
      </c>
      <c r="D1414" s="13"/>
    </row>
    <row r="1415" spans="1:4">
      <c r="A1415" s="10" t="s">
        <v>2821</v>
      </c>
      <c r="B1415" s="11" t="s">
        <v>2822</v>
      </c>
      <c r="C1415" s="14">
        <v>3.7010232983713132E-5</v>
      </c>
      <c r="D1415" s="13"/>
    </row>
    <row r="1416" spans="1:4">
      <c r="A1416" s="10" t="s">
        <v>2823</v>
      </c>
      <c r="B1416" s="11" t="s">
        <v>2824</v>
      </c>
      <c r="C1416" s="14">
        <v>3.6994491754361459E-5</v>
      </c>
      <c r="D1416" s="12"/>
    </row>
    <row r="1417" spans="1:4">
      <c r="A1417" s="10" t="s">
        <v>2825</v>
      </c>
      <c r="B1417" s="11" t="s">
        <v>2826</v>
      </c>
      <c r="C1417" s="14">
        <v>3.6836176822149903E-5</v>
      </c>
      <c r="D1417" s="13"/>
    </row>
    <row r="1418" spans="1:4">
      <c r="A1418" s="10" t="s">
        <v>2827</v>
      </c>
      <c r="B1418" s="11" t="s">
        <v>2828</v>
      </c>
      <c r="C1418" s="14">
        <v>3.6746112633065821E-5</v>
      </c>
      <c r="D1418" s="12"/>
    </row>
    <row r="1419" spans="1:4">
      <c r="A1419" s="10" t="s">
        <v>2829</v>
      </c>
      <c r="B1419" s="11" t="s">
        <v>2830</v>
      </c>
      <c r="C1419" s="14">
        <v>3.6597434358783284E-5</v>
      </c>
      <c r="D1419" s="13"/>
    </row>
    <row r="1420" spans="1:4">
      <c r="A1420" s="10" t="s">
        <v>2831</v>
      </c>
      <c r="B1420" s="11" t="s">
        <v>2832</v>
      </c>
      <c r="C1420" s="14">
        <v>3.6551082943002147E-5</v>
      </c>
      <c r="D1420" s="12"/>
    </row>
    <row r="1421" spans="1:4">
      <c r="A1421" s="10" t="s">
        <v>2833</v>
      </c>
      <c r="B1421" s="11" t="s">
        <v>2834</v>
      </c>
      <c r="C1421" s="14">
        <v>3.6219614047539066E-5</v>
      </c>
      <c r="D1421" s="13" t="s">
        <v>4581</v>
      </c>
    </row>
    <row r="1422" spans="1:4">
      <c r="A1422" s="10" t="s">
        <v>2835</v>
      </c>
      <c r="B1422" s="11" t="s">
        <v>2836</v>
      </c>
      <c r="C1422" s="14">
        <v>3.6202126598849131E-5</v>
      </c>
      <c r="D1422" s="12"/>
    </row>
    <row r="1423" spans="1:4">
      <c r="A1423" s="10" t="s">
        <v>2837</v>
      </c>
      <c r="B1423" s="11" t="s">
        <v>2838</v>
      </c>
      <c r="C1423" s="14">
        <v>3.6063071330617475E-5</v>
      </c>
      <c r="D1423" s="13"/>
    </row>
    <row r="1424" spans="1:4">
      <c r="A1424" s="10" t="s">
        <v>2839</v>
      </c>
      <c r="B1424" s="11" t="s">
        <v>2840</v>
      </c>
      <c r="C1424" s="14">
        <v>3.59939798893546E-5</v>
      </c>
      <c r="D1424" s="13" t="s">
        <v>4581</v>
      </c>
    </row>
    <row r="1425" spans="1:4">
      <c r="A1425" s="10" t="s">
        <v>2841</v>
      </c>
      <c r="B1425" s="11" t="s">
        <v>2842</v>
      </c>
      <c r="C1425" s="14">
        <v>3.591175918467437E-5</v>
      </c>
      <c r="D1425" s="12"/>
    </row>
    <row r="1426" spans="1:4">
      <c r="A1426" s="10" t="s">
        <v>2843</v>
      </c>
      <c r="B1426" s="11" t="s">
        <v>2844</v>
      </c>
      <c r="C1426" s="14">
        <v>3.5812942373503642E-5</v>
      </c>
      <c r="D1426" s="13"/>
    </row>
    <row r="1427" spans="1:4">
      <c r="A1427" s="10" t="s">
        <v>2845</v>
      </c>
      <c r="B1427" s="11" t="s">
        <v>2846</v>
      </c>
      <c r="C1427" s="14">
        <v>3.5730732077880045E-5</v>
      </c>
      <c r="D1427" s="13"/>
    </row>
    <row r="1428" spans="1:4">
      <c r="A1428" s="10" t="s">
        <v>2847</v>
      </c>
      <c r="B1428" s="11" t="s">
        <v>2848</v>
      </c>
      <c r="C1428" s="14">
        <v>3.5722861496566577E-5</v>
      </c>
      <c r="D1428" s="12"/>
    </row>
    <row r="1429" spans="1:4">
      <c r="A1429" s="10" t="s">
        <v>2849</v>
      </c>
      <c r="B1429" s="11" t="s">
        <v>2850</v>
      </c>
      <c r="C1429" s="14">
        <v>3.5721111640730961E-5</v>
      </c>
      <c r="D1429" s="12"/>
    </row>
    <row r="1430" spans="1:4">
      <c r="A1430" s="10" t="s">
        <v>2851</v>
      </c>
      <c r="B1430" s="11" t="s">
        <v>2852</v>
      </c>
      <c r="C1430" s="14">
        <v>3.571324027873824E-5</v>
      </c>
      <c r="D1430" s="13"/>
    </row>
    <row r="1431" spans="1:4">
      <c r="A1431" s="10" t="s">
        <v>2853</v>
      </c>
      <c r="B1431" s="11" t="s">
        <v>2854</v>
      </c>
      <c r="C1431" s="14">
        <v>3.5579425349984373E-5</v>
      </c>
      <c r="D1431" s="12"/>
    </row>
    <row r="1432" spans="1:4">
      <c r="A1432" s="10" t="s">
        <v>2855</v>
      </c>
      <c r="B1432" s="11" t="s">
        <v>2856</v>
      </c>
      <c r="C1432" s="14">
        <v>3.5488474229204987E-5</v>
      </c>
      <c r="D1432" s="13"/>
    </row>
    <row r="1433" spans="1:4">
      <c r="A1433" s="10" t="s">
        <v>2857</v>
      </c>
      <c r="B1433" s="11" t="s">
        <v>2858</v>
      </c>
      <c r="C1433" s="14">
        <v>3.5428128651231446E-5</v>
      </c>
      <c r="D1433" s="13"/>
    </row>
    <row r="1434" spans="1:4">
      <c r="A1434" s="10" t="s">
        <v>2859</v>
      </c>
      <c r="B1434" s="11" t="s">
        <v>2860</v>
      </c>
      <c r="C1434" s="14">
        <v>3.5342421185731509E-5</v>
      </c>
      <c r="D1434" s="13"/>
    </row>
    <row r="1435" spans="1:4">
      <c r="A1435" s="10" t="s">
        <v>2861</v>
      </c>
      <c r="B1435" s="11" t="s">
        <v>2862</v>
      </c>
      <c r="C1435" s="14">
        <v>3.5140394707951889E-5</v>
      </c>
      <c r="D1435" s="12"/>
    </row>
    <row r="1436" spans="1:4">
      <c r="A1436" s="10" t="s">
        <v>2863</v>
      </c>
      <c r="B1436" s="11" t="s">
        <v>2864</v>
      </c>
      <c r="C1436" s="14">
        <v>3.512115403382788E-5</v>
      </c>
      <c r="D1436" s="12"/>
    </row>
    <row r="1437" spans="1:4">
      <c r="A1437" s="10" t="s">
        <v>2865</v>
      </c>
      <c r="B1437" s="11" t="s">
        <v>2866</v>
      </c>
      <c r="C1437" s="14">
        <v>3.5076549991722698E-5</v>
      </c>
      <c r="D1437" s="13"/>
    </row>
    <row r="1438" spans="1:4">
      <c r="A1438" s="10" t="s">
        <v>2867</v>
      </c>
      <c r="B1438" s="11" t="s">
        <v>2868</v>
      </c>
      <c r="C1438" s="14">
        <v>3.5015331327016654E-5</v>
      </c>
      <c r="D1438" s="13"/>
    </row>
    <row r="1439" spans="1:4">
      <c r="A1439" s="10" t="s">
        <v>2869</v>
      </c>
      <c r="B1439" s="11" t="s">
        <v>2870</v>
      </c>
      <c r="C1439" s="14">
        <v>3.5009208146069021E-5</v>
      </c>
      <c r="D1439" s="13"/>
    </row>
    <row r="1440" spans="1:4">
      <c r="A1440" s="10" t="s">
        <v>2871</v>
      </c>
      <c r="B1440" s="11" t="s">
        <v>2872</v>
      </c>
      <c r="C1440" s="14">
        <v>3.4739832856574743E-5</v>
      </c>
      <c r="D1440" s="12" t="s">
        <v>4581</v>
      </c>
    </row>
    <row r="1441" spans="1:4">
      <c r="A1441" s="10" t="s">
        <v>2873</v>
      </c>
      <c r="B1441" s="11" t="s">
        <v>2874</v>
      </c>
      <c r="C1441" s="14">
        <v>3.4631391838308126E-5</v>
      </c>
      <c r="D1441" s="12"/>
    </row>
    <row r="1442" spans="1:4">
      <c r="A1442" s="10" t="s">
        <v>2875</v>
      </c>
      <c r="B1442" s="11" t="s">
        <v>2876</v>
      </c>
      <c r="C1442" s="14">
        <v>3.4613025858565393E-5</v>
      </c>
      <c r="D1442" s="13"/>
    </row>
    <row r="1443" spans="1:4">
      <c r="A1443" s="10" t="s">
        <v>2877</v>
      </c>
      <c r="B1443" s="11" t="s">
        <v>2878</v>
      </c>
      <c r="C1443" s="14">
        <v>3.4594660712881692E-5</v>
      </c>
      <c r="D1443" s="13"/>
    </row>
    <row r="1444" spans="1:4">
      <c r="A1444" s="10" t="s">
        <v>2879</v>
      </c>
      <c r="B1444" s="11" t="s">
        <v>2880</v>
      </c>
      <c r="C1444" s="14">
        <v>3.4571039373926244E-5</v>
      </c>
      <c r="D1444" s="13" t="s">
        <v>4581</v>
      </c>
    </row>
    <row r="1445" spans="1:4">
      <c r="A1445" s="10" t="s">
        <v>2881</v>
      </c>
      <c r="B1445" s="11" t="s">
        <v>2882</v>
      </c>
      <c r="C1445" s="14">
        <v>3.4427616268273928E-5</v>
      </c>
      <c r="D1445" s="13"/>
    </row>
    <row r="1446" spans="1:4">
      <c r="A1446" s="10" t="s">
        <v>2883</v>
      </c>
      <c r="B1446" s="11" t="s">
        <v>2884</v>
      </c>
      <c r="C1446" s="14">
        <v>3.4419738137475185E-5</v>
      </c>
      <c r="D1446" s="13" t="s">
        <v>4581</v>
      </c>
    </row>
    <row r="1447" spans="1:4">
      <c r="A1447" s="10" t="s">
        <v>2885</v>
      </c>
      <c r="B1447" s="11" t="s">
        <v>2886</v>
      </c>
      <c r="C1447" s="14">
        <v>3.415824527043037E-5</v>
      </c>
      <c r="D1447" s="13"/>
    </row>
    <row r="1448" spans="1:4">
      <c r="A1448" s="10" t="s">
        <v>2887</v>
      </c>
      <c r="B1448" s="11" t="s">
        <v>2888</v>
      </c>
      <c r="C1448" s="14">
        <v>3.4148626797490286E-5</v>
      </c>
      <c r="D1448" s="13"/>
    </row>
    <row r="1449" spans="1:4">
      <c r="A1449" s="10" t="s">
        <v>2889</v>
      </c>
      <c r="B1449" s="11" t="s">
        <v>2890</v>
      </c>
      <c r="C1449" s="14">
        <v>3.4128511795970962E-5</v>
      </c>
      <c r="D1449" s="13"/>
    </row>
    <row r="1450" spans="1:4">
      <c r="A1450" s="10" t="s">
        <v>2891</v>
      </c>
      <c r="B1450" s="11" t="s">
        <v>2892</v>
      </c>
      <c r="C1450" s="14">
        <v>3.4108396794451645E-5</v>
      </c>
      <c r="D1450" s="13" t="s">
        <v>4581</v>
      </c>
    </row>
    <row r="1451" spans="1:4">
      <c r="A1451" s="10" t="s">
        <v>2893</v>
      </c>
      <c r="B1451" s="11" t="s">
        <v>2894</v>
      </c>
      <c r="C1451" s="14">
        <v>3.395183891100074E-5</v>
      </c>
      <c r="D1451" s="12"/>
    </row>
    <row r="1452" spans="1:4">
      <c r="A1452" s="10" t="s">
        <v>2895</v>
      </c>
      <c r="B1452" s="11" t="s">
        <v>2896</v>
      </c>
      <c r="C1452" s="14">
        <v>3.3902871305610379E-5</v>
      </c>
      <c r="D1452" s="13"/>
    </row>
    <row r="1453" spans="1:4">
      <c r="A1453" s="10" t="s">
        <v>2897</v>
      </c>
      <c r="B1453" s="11" t="s">
        <v>2898</v>
      </c>
      <c r="C1453" s="14">
        <v>3.3853020098088344E-5</v>
      </c>
      <c r="D1453" s="12"/>
    </row>
    <row r="1454" spans="1:4">
      <c r="A1454" s="10" t="s">
        <v>2899</v>
      </c>
      <c r="B1454" s="11" t="s">
        <v>2900</v>
      </c>
      <c r="C1454" s="14">
        <v>3.383989818106289E-5</v>
      </c>
      <c r="D1454" s="12" t="s">
        <v>4581</v>
      </c>
    </row>
    <row r="1455" spans="1:4">
      <c r="A1455" s="10" t="s">
        <v>2901</v>
      </c>
      <c r="B1455" s="11" t="s">
        <v>2902</v>
      </c>
      <c r="C1455" s="14">
        <v>3.3756818095325092E-5</v>
      </c>
      <c r="D1455" s="12"/>
    </row>
    <row r="1456" spans="1:4">
      <c r="A1456" s="10" t="s">
        <v>2903</v>
      </c>
      <c r="B1456" s="11" t="s">
        <v>2904</v>
      </c>
      <c r="C1456" s="14">
        <v>3.3697339144296908E-5</v>
      </c>
      <c r="D1456" s="13" t="s">
        <v>4581</v>
      </c>
    </row>
    <row r="1457" spans="1:4">
      <c r="A1457" s="10" t="s">
        <v>2905</v>
      </c>
      <c r="B1457" s="11" t="s">
        <v>2906</v>
      </c>
      <c r="C1457" s="14">
        <v>3.3664113568954881E-5</v>
      </c>
      <c r="D1457" s="13"/>
    </row>
    <row r="1458" spans="1:4">
      <c r="A1458" s="10" t="s">
        <v>2907</v>
      </c>
      <c r="B1458" s="11" t="s">
        <v>2908</v>
      </c>
      <c r="C1458" s="14">
        <v>3.3507564026094225E-5</v>
      </c>
      <c r="D1458" s="13"/>
    </row>
    <row r="1459" spans="1:4">
      <c r="A1459" s="10" t="s">
        <v>2909</v>
      </c>
      <c r="B1459" s="11" t="s">
        <v>2910</v>
      </c>
      <c r="C1459" s="14">
        <v>3.3479577956170961E-5</v>
      </c>
      <c r="D1459" s="13"/>
    </row>
    <row r="1460" spans="1:4">
      <c r="A1460" s="10" t="s">
        <v>2911</v>
      </c>
      <c r="B1460" s="11" t="s">
        <v>2912</v>
      </c>
      <c r="C1460" s="14">
        <v>3.3417482435202642E-5</v>
      </c>
      <c r="D1460" s="13"/>
    </row>
    <row r="1461" spans="1:4">
      <c r="A1461" s="10" t="s">
        <v>2913</v>
      </c>
      <c r="B1461" s="11" t="s">
        <v>2914</v>
      </c>
      <c r="C1461" s="14">
        <v>3.3365009159623367E-5</v>
      </c>
      <c r="D1461" s="12"/>
    </row>
    <row r="1462" spans="1:4">
      <c r="A1462" s="10" t="s">
        <v>2915</v>
      </c>
      <c r="B1462" s="11" t="s">
        <v>2916</v>
      </c>
      <c r="C1462" s="14">
        <v>3.3301164443394176E-5</v>
      </c>
      <c r="D1462" s="13"/>
    </row>
    <row r="1463" spans="1:4">
      <c r="A1463" s="10" t="s">
        <v>2917</v>
      </c>
      <c r="B1463" s="11" t="s">
        <v>2918</v>
      </c>
      <c r="C1463" s="14">
        <v>3.3054534857655486E-5</v>
      </c>
      <c r="D1463" s="13"/>
    </row>
    <row r="1464" spans="1:4">
      <c r="A1464" s="10" t="s">
        <v>2919</v>
      </c>
      <c r="B1464" s="11" t="s">
        <v>2920</v>
      </c>
      <c r="C1464" s="14">
        <v>3.2971450368086032E-5</v>
      </c>
      <c r="D1464" s="13"/>
    </row>
    <row r="1465" spans="1:4">
      <c r="A1465" s="10" t="s">
        <v>2921</v>
      </c>
      <c r="B1465" s="11" t="s">
        <v>2922</v>
      </c>
      <c r="C1465" s="14">
        <v>3.2897110900657385E-5</v>
      </c>
      <c r="D1465" s="13"/>
    </row>
    <row r="1466" spans="1:4">
      <c r="A1466" s="10" t="s">
        <v>2923</v>
      </c>
      <c r="B1466" s="11" t="s">
        <v>2924</v>
      </c>
      <c r="C1466" s="14">
        <v>3.2838507731623454E-5</v>
      </c>
      <c r="D1466" s="13"/>
    </row>
    <row r="1467" spans="1:4">
      <c r="A1467" s="10" t="s">
        <v>2925</v>
      </c>
      <c r="B1467" s="11" t="s">
        <v>2926</v>
      </c>
      <c r="C1467" s="14">
        <v>3.257264385731665E-5</v>
      </c>
      <c r="D1467" s="13"/>
    </row>
    <row r="1468" spans="1:4">
      <c r="A1468" s="10" t="s">
        <v>2927</v>
      </c>
      <c r="B1468" s="11" t="s">
        <v>2928</v>
      </c>
      <c r="C1468" s="14">
        <v>3.2497430969948921E-5</v>
      </c>
      <c r="D1468" s="13"/>
    </row>
    <row r="1469" spans="1:4">
      <c r="A1469" s="10" t="s">
        <v>2929</v>
      </c>
      <c r="B1469" s="11" t="s">
        <v>2930</v>
      </c>
      <c r="C1469" s="14">
        <v>3.2436210203414122E-5</v>
      </c>
      <c r="D1469" s="12"/>
    </row>
    <row r="1470" spans="1:4">
      <c r="A1470" s="10" t="s">
        <v>2931</v>
      </c>
      <c r="B1470" s="11" t="s">
        <v>2932</v>
      </c>
      <c r="C1470" s="14">
        <v>3.2313770338462589E-5</v>
      </c>
      <c r="D1470" s="12"/>
    </row>
    <row r="1471" spans="1:4">
      <c r="A1471" s="10" t="s">
        <v>2933</v>
      </c>
      <c r="B1471" s="11" t="s">
        <v>2934</v>
      </c>
      <c r="C1471" s="14">
        <v>3.2144976809106782E-5</v>
      </c>
      <c r="D1471" s="12"/>
    </row>
    <row r="1472" spans="1:4">
      <c r="A1472" s="10" t="s">
        <v>2935</v>
      </c>
      <c r="B1472" s="11" t="s">
        <v>2936</v>
      </c>
      <c r="C1472" s="14">
        <v>3.2008543935883499E-5</v>
      </c>
      <c r="D1472" s="13" t="s">
        <v>4581</v>
      </c>
    </row>
    <row r="1473" spans="1:4">
      <c r="A1473" s="10" t="s">
        <v>2937</v>
      </c>
      <c r="B1473" s="11" t="s">
        <v>2938</v>
      </c>
      <c r="C1473" s="14">
        <v>3.20059199861891E-5</v>
      </c>
      <c r="D1473" s="13"/>
    </row>
    <row r="1474" spans="1:4">
      <c r="A1474" s="10" t="s">
        <v>2939</v>
      </c>
      <c r="B1474" s="11" t="s">
        <v>2940</v>
      </c>
      <c r="C1474" s="14">
        <v>3.197792229281926E-5</v>
      </c>
      <c r="D1474" s="13"/>
    </row>
    <row r="1475" spans="1:4">
      <c r="A1475" s="10" t="s">
        <v>2941</v>
      </c>
      <c r="B1475" s="11" t="s">
        <v>2942</v>
      </c>
      <c r="C1475" s="14">
        <v>3.1943826126666359E-5</v>
      </c>
      <c r="D1475" s="13"/>
    </row>
    <row r="1476" spans="1:4">
      <c r="A1476" s="10" t="s">
        <v>2943</v>
      </c>
      <c r="B1476" s="11" t="s">
        <v>2944</v>
      </c>
      <c r="C1476" s="14">
        <v>3.161760879377931E-5</v>
      </c>
      <c r="D1476" s="13"/>
    </row>
    <row r="1477" spans="1:4">
      <c r="A1477" s="10" t="s">
        <v>2945</v>
      </c>
      <c r="B1477" s="11" t="s">
        <v>2946</v>
      </c>
      <c r="C1477" s="14">
        <v>3.1454063143794881E-5</v>
      </c>
      <c r="D1477" s="12" t="s">
        <v>4581</v>
      </c>
    </row>
    <row r="1478" spans="1:4">
      <c r="A1478" s="10" t="s">
        <v>2947</v>
      </c>
      <c r="B1478" s="11" t="s">
        <v>2948</v>
      </c>
      <c r="C1478" s="14">
        <v>3.1408585494921394E-5</v>
      </c>
      <c r="D1478" s="12"/>
    </row>
    <row r="1479" spans="1:4">
      <c r="A1479" s="10" t="s">
        <v>2949</v>
      </c>
      <c r="B1479" s="11" t="s">
        <v>2950</v>
      </c>
      <c r="C1479" s="14">
        <v>3.1367480330428419E-5</v>
      </c>
      <c r="D1479" s="13"/>
    </row>
    <row r="1480" spans="1:4">
      <c r="A1480" s="10" t="s">
        <v>2951</v>
      </c>
      <c r="B1480" s="11" t="s">
        <v>2952</v>
      </c>
      <c r="C1480" s="14">
        <v>3.1323752283836595E-5</v>
      </c>
      <c r="D1480" s="12"/>
    </row>
    <row r="1481" spans="1:4">
      <c r="A1481" s="10" t="s">
        <v>2953</v>
      </c>
      <c r="B1481" s="11" t="s">
        <v>2954</v>
      </c>
      <c r="C1481" s="14">
        <v>3.1271277059895445E-5</v>
      </c>
      <c r="D1481" s="13"/>
    </row>
    <row r="1482" spans="1:4">
      <c r="A1482" s="10" t="s">
        <v>2955</v>
      </c>
      <c r="B1482" s="11" t="s">
        <v>2956</v>
      </c>
      <c r="C1482" s="14">
        <v>3.1267763696346089E-5</v>
      </c>
      <c r="D1482" s="13"/>
    </row>
    <row r="1483" spans="1:4">
      <c r="A1483" s="10" t="s">
        <v>2957</v>
      </c>
      <c r="B1483" s="11" t="s">
        <v>2958</v>
      </c>
      <c r="C1483" s="14">
        <v>3.1224049555186341E-5</v>
      </c>
      <c r="D1483" s="13"/>
    </row>
    <row r="1484" spans="1:4">
      <c r="A1484" s="10" t="s">
        <v>2959</v>
      </c>
      <c r="B1484" s="11" t="s">
        <v>2960</v>
      </c>
      <c r="C1484" s="14">
        <v>3.1164579625340571E-5</v>
      </c>
      <c r="D1484" s="13"/>
    </row>
    <row r="1485" spans="1:4">
      <c r="A1485" s="10" t="s">
        <v>2961</v>
      </c>
      <c r="B1485" s="11" t="s">
        <v>2962</v>
      </c>
      <c r="C1485" s="14">
        <v>3.1155833468879487E-5</v>
      </c>
      <c r="D1485" s="13"/>
    </row>
    <row r="1486" spans="1:4">
      <c r="A1486" s="10" t="s">
        <v>2963</v>
      </c>
      <c r="B1486" s="11" t="s">
        <v>2964</v>
      </c>
      <c r="C1486" s="14">
        <v>3.1118227629054355E-5</v>
      </c>
      <c r="D1486" s="13"/>
    </row>
    <row r="1487" spans="1:4">
      <c r="A1487" s="10" t="s">
        <v>2965</v>
      </c>
      <c r="B1487" s="11" t="s">
        <v>2966</v>
      </c>
      <c r="C1487" s="14">
        <v>3.1070990852528091E-5</v>
      </c>
      <c r="D1487" s="13"/>
    </row>
    <row r="1488" spans="1:4">
      <c r="A1488" s="10" t="s">
        <v>2967</v>
      </c>
      <c r="B1488" s="11" t="s">
        <v>2968</v>
      </c>
      <c r="C1488" s="14">
        <v>3.0840986408959731E-5</v>
      </c>
      <c r="D1488" s="12"/>
    </row>
    <row r="1489" spans="1:4">
      <c r="A1489" s="10" t="s">
        <v>2969</v>
      </c>
      <c r="B1489" s="11" t="s">
        <v>2970</v>
      </c>
      <c r="C1489" s="14">
        <v>3.0824370318414973E-5</v>
      </c>
      <c r="D1489" s="13"/>
    </row>
    <row r="1490" spans="1:4">
      <c r="A1490" s="10" t="s">
        <v>2971</v>
      </c>
      <c r="B1490" s="11" t="s">
        <v>2972</v>
      </c>
      <c r="C1490" s="14">
        <v>3.0760525568823424E-5</v>
      </c>
      <c r="D1490" s="13"/>
    </row>
    <row r="1491" spans="1:4">
      <c r="A1491" s="10" t="s">
        <v>2973</v>
      </c>
      <c r="B1491" s="11" t="s">
        <v>2974</v>
      </c>
      <c r="C1491" s="14">
        <v>3.0693183643100075E-5</v>
      </c>
      <c r="D1491" s="12"/>
    </row>
    <row r="1492" spans="1:4">
      <c r="A1492" s="10" t="s">
        <v>2975</v>
      </c>
      <c r="B1492" s="11" t="s">
        <v>2976</v>
      </c>
      <c r="C1492" s="14">
        <v>3.0614469635335417E-5</v>
      </c>
      <c r="D1492" s="13" t="s">
        <v>4581</v>
      </c>
    </row>
    <row r="1493" spans="1:4">
      <c r="A1493" s="10" t="s">
        <v>2977</v>
      </c>
      <c r="B1493" s="11" t="s">
        <v>2978</v>
      </c>
      <c r="C1493" s="14">
        <v>3.0576866031622534E-5</v>
      </c>
      <c r="D1493" s="13"/>
    </row>
    <row r="1494" spans="1:4">
      <c r="A1494" s="10" t="s">
        <v>2979</v>
      </c>
      <c r="B1494" s="11" t="s">
        <v>2980</v>
      </c>
      <c r="C1494" s="14">
        <v>3.0557615689086295E-5</v>
      </c>
      <c r="D1494" s="13"/>
    </row>
    <row r="1495" spans="1:4">
      <c r="A1495" s="10" t="s">
        <v>2981</v>
      </c>
      <c r="B1495" s="11" t="s">
        <v>2982</v>
      </c>
      <c r="C1495" s="14">
        <v>3.0547130733076041E-5</v>
      </c>
      <c r="D1495" s="13"/>
    </row>
    <row r="1496" spans="1:4">
      <c r="A1496" s="10" t="s">
        <v>2983</v>
      </c>
      <c r="B1496" s="11" t="s">
        <v>2984</v>
      </c>
      <c r="C1496" s="14">
        <v>3.0385334124885618E-5</v>
      </c>
      <c r="D1496" s="13"/>
    </row>
    <row r="1497" spans="1:4">
      <c r="A1497" s="10" t="s">
        <v>2985</v>
      </c>
      <c r="B1497" s="11" t="s">
        <v>2986</v>
      </c>
      <c r="C1497" s="14">
        <v>3.0331098035529715E-5</v>
      </c>
      <c r="D1497" s="13" t="s">
        <v>4581</v>
      </c>
    </row>
    <row r="1498" spans="1:4">
      <c r="A1498" s="10" t="s">
        <v>2987</v>
      </c>
      <c r="B1498" s="11" t="s">
        <v>2988</v>
      </c>
      <c r="C1498" s="14">
        <v>3.0254147656417362E-5</v>
      </c>
      <c r="D1498" s="13"/>
    </row>
    <row r="1499" spans="1:4">
      <c r="A1499" s="10" t="s">
        <v>2989</v>
      </c>
      <c r="B1499" s="11" t="s">
        <v>2990</v>
      </c>
      <c r="C1499" s="14">
        <v>3.024102904226565E-5</v>
      </c>
      <c r="D1499" s="12"/>
    </row>
    <row r="1500" spans="1:4">
      <c r="A1500" s="10" t="s">
        <v>2991</v>
      </c>
      <c r="B1500" s="11" t="s">
        <v>2992</v>
      </c>
      <c r="C1500" s="14">
        <v>3.0224408694683626E-5</v>
      </c>
      <c r="D1500" s="13"/>
    </row>
    <row r="1501" spans="1:4">
      <c r="A1501" s="10" t="s">
        <v>2993</v>
      </c>
      <c r="B1501" s="11" t="s">
        <v>2994</v>
      </c>
      <c r="C1501" s="14">
        <v>3.0163192512137236E-5</v>
      </c>
      <c r="D1501" s="13"/>
    </row>
    <row r="1502" spans="1:4">
      <c r="A1502" s="10" t="s">
        <v>2995</v>
      </c>
      <c r="B1502" s="11" t="s">
        <v>2996</v>
      </c>
      <c r="C1502" s="14">
        <v>3.0162317604236849E-5</v>
      </c>
      <c r="D1502" s="13"/>
    </row>
    <row r="1503" spans="1:4">
      <c r="A1503" s="10" t="s">
        <v>2997</v>
      </c>
      <c r="B1503" s="11" t="s">
        <v>2998</v>
      </c>
      <c r="C1503" s="14">
        <v>3.0118583699214429E-5</v>
      </c>
      <c r="D1503" s="12" t="s">
        <v>4581</v>
      </c>
    </row>
    <row r="1504" spans="1:4">
      <c r="A1504" s="10" t="s">
        <v>2999</v>
      </c>
      <c r="B1504" s="11" t="s">
        <v>3000</v>
      </c>
      <c r="C1504" s="14">
        <v>3.0116839014544775E-5</v>
      </c>
      <c r="D1504" s="12" t="s">
        <v>4581</v>
      </c>
    </row>
    <row r="1505" spans="1:4">
      <c r="A1505" s="10" t="s">
        <v>3001</v>
      </c>
      <c r="B1505" s="11" t="s">
        <v>3002</v>
      </c>
      <c r="C1505" s="14">
        <v>3.0101096604165526E-5</v>
      </c>
      <c r="D1505" s="13"/>
    </row>
    <row r="1506" spans="1:4">
      <c r="A1506" s="10" t="s">
        <v>3003</v>
      </c>
      <c r="B1506" s="11" t="s">
        <v>3004</v>
      </c>
      <c r="C1506" s="14">
        <v>2.9858839396047794E-5</v>
      </c>
      <c r="D1506" s="13"/>
    </row>
    <row r="1507" spans="1:4">
      <c r="A1507" s="10" t="s">
        <v>3005</v>
      </c>
      <c r="B1507" s="11" t="s">
        <v>3006</v>
      </c>
      <c r="C1507" s="14">
        <v>2.9576352752051564E-5</v>
      </c>
      <c r="D1507" s="12"/>
    </row>
    <row r="1508" spans="1:4">
      <c r="A1508" s="10" t="s">
        <v>3007</v>
      </c>
      <c r="B1508" s="11" t="s">
        <v>3008</v>
      </c>
      <c r="C1508" s="14">
        <v>2.9547480964822938E-5</v>
      </c>
      <c r="D1508" s="13" t="s">
        <v>4581</v>
      </c>
    </row>
    <row r="1509" spans="1:4">
      <c r="A1509" s="10" t="s">
        <v>3009</v>
      </c>
      <c r="B1509" s="11" t="s">
        <v>3010</v>
      </c>
      <c r="C1509" s="14">
        <v>2.9346340124279015E-5</v>
      </c>
      <c r="D1509" s="13"/>
    </row>
    <row r="1510" spans="1:4">
      <c r="A1510" s="10" t="s">
        <v>3011</v>
      </c>
      <c r="B1510" s="11" t="s">
        <v>3012</v>
      </c>
      <c r="C1510" s="14">
        <v>2.924663724883437E-5</v>
      </c>
      <c r="D1510" s="12"/>
    </row>
    <row r="1511" spans="1:4">
      <c r="A1511" s="10" t="s">
        <v>3013</v>
      </c>
      <c r="B1511" s="11" t="s">
        <v>3014</v>
      </c>
      <c r="C1511" s="14">
        <v>2.9217788541687094E-5</v>
      </c>
      <c r="D1511" s="12"/>
    </row>
    <row r="1512" spans="1:4">
      <c r="A1512" s="10" t="s">
        <v>3015</v>
      </c>
      <c r="B1512" s="11" t="s">
        <v>3016</v>
      </c>
      <c r="C1512" s="14">
        <v>2.9122445960016247E-5</v>
      </c>
      <c r="D1512" s="13" t="s">
        <v>4581</v>
      </c>
    </row>
    <row r="1513" spans="1:4">
      <c r="A1513" s="10" t="s">
        <v>3017</v>
      </c>
      <c r="B1513" s="11" t="s">
        <v>3018</v>
      </c>
      <c r="C1513" s="14">
        <v>2.9114576806611825E-5</v>
      </c>
      <c r="D1513" s="13"/>
    </row>
    <row r="1514" spans="1:4">
      <c r="A1514" s="10" t="s">
        <v>3019</v>
      </c>
      <c r="B1514" s="11" t="s">
        <v>3020</v>
      </c>
      <c r="C1514" s="14">
        <v>2.8963275997198993E-5</v>
      </c>
      <c r="D1514" s="13"/>
    </row>
    <row r="1515" spans="1:4">
      <c r="A1515" s="10" t="s">
        <v>3021</v>
      </c>
      <c r="B1515" s="11" t="s">
        <v>3022</v>
      </c>
      <c r="C1515" s="14">
        <v>2.8916048238935943E-5</v>
      </c>
      <c r="D1515" s="13" t="s">
        <v>4581</v>
      </c>
    </row>
    <row r="1516" spans="1:4">
      <c r="A1516" s="10" t="s">
        <v>3023</v>
      </c>
      <c r="B1516" s="11" t="s">
        <v>3024</v>
      </c>
      <c r="C1516" s="14">
        <v>2.8845208409781331E-5</v>
      </c>
      <c r="D1516" s="13"/>
    </row>
    <row r="1517" spans="1:4">
      <c r="A1517" s="10" t="s">
        <v>3025</v>
      </c>
      <c r="B1517" s="11" t="s">
        <v>3026</v>
      </c>
      <c r="C1517" s="14">
        <v>2.874988004714875E-5</v>
      </c>
      <c r="D1517" s="13"/>
    </row>
    <row r="1518" spans="1:4">
      <c r="A1518" s="10" t="s">
        <v>3027</v>
      </c>
      <c r="B1518" s="11" t="s">
        <v>3028</v>
      </c>
      <c r="C1518" s="14">
        <v>2.8747249298205182E-5</v>
      </c>
      <c r="D1518" s="13"/>
    </row>
    <row r="1519" spans="1:4">
      <c r="A1519" s="10" t="s">
        <v>3029</v>
      </c>
      <c r="B1519" s="11" t="s">
        <v>3030</v>
      </c>
      <c r="C1519" s="14">
        <v>2.8724517539916496E-5</v>
      </c>
      <c r="D1519" s="13"/>
    </row>
    <row r="1520" spans="1:4">
      <c r="A1520" s="10" t="s">
        <v>3031</v>
      </c>
      <c r="B1520" s="11" t="s">
        <v>3032</v>
      </c>
      <c r="C1520" s="14">
        <v>2.8647555403908122E-5</v>
      </c>
      <c r="D1520" s="13"/>
    </row>
    <row r="1521" spans="1:4">
      <c r="A1521" s="10" t="s">
        <v>3033</v>
      </c>
      <c r="B1521" s="11" t="s">
        <v>3034</v>
      </c>
      <c r="C1521" s="14">
        <v>2.8637934213603731E-5</v>
      </c>
      <c r="D1521" s="13"/>
    </row>
    <row r="1522" spans="1:4">
      <c r="A1522" s="10" t="s">
        <v>3035</v>
      </c>
      <c r="B1522" s="11" t="s">
        <v>3036</v>
      </c>
      <c r="C1522" s="14">
        <v>2.8574964804789203E-5</v>
      </c>
      <c r="D1522" s="13"/>
    </row>
    <row r="1523" spans="1:4">
      <c r="A1523" s="10" t="s">
        <v>3037</v>
      </c>
      <c r="B1523" s="11" t="s">
        <v>3038</v>
      </c>
      <c r="C1523" s="14">
        <v>2.8567960744078565E-5</v>
      </c>
      <c r="D1523" s="13"/>
    </row>
    <row r="1524" spans="1:4">
      <c r="A1524" s="10" t="s">
        <v>3039</v>
      </c>
      <c r="B1524" s="11" t="s">
        <v>3040</v>
      </c>
      <c r="C1524" s="14">
        <v>2.8467392622473274E-5</v>
      </c>
      <c r="D1524" s="13"/>
    </row>
    <row r="1525" spans="1:4">
      <c r="A1525" s="10" t="s">
        <v>3041</v>
      </c>
      <c r="B1525" s="11" t="s">
        <v>3042</v>
      </c>
      <c r="C1525" s="14">
        <v>2.8244374667242976E-5</v>
      </c>
      <c r="D1525" s="12"/>
    </row>
    <row r="1526" spans="1:4">
      <c r="A1526" s="10" t="s">
        <v>3043</v>
      </c>
      <c r="B1526" s="11" t="s">
        <v>3044</v>
      </c>
      <c r="C1526" s="14">
        <v>2.7773858477152528E-5</v>
      </c>
      <c r="D1526" s="13"/>
    </row>
    <row r="1527" spans="1:4">
      <c r="A1527" s="10" t="s">
        <v>3045</v>
      </c>
      <c r="B1527" s="11" t="s">
        <v>3046</v>
      </c>
      <c r="C1527" s="14">
        <v>2.7744993288998907E-5</v>
      </c>
      <c r="D1527" s="13"/>
    </row>
    <row r="1528" spans="1:4">
      <c r="A1528" s="10" t="s">
        <v>3047</v>
      </c>
      <c r="B1528" s="11" t="s">
        <v>3048</v>
      </c>
      <c r="C1528" s="14">
        <v>2.7704763499479379E-5</v>
      </c>
      <c r="D1528" s="13"/>
    </row>
    <row r="1529" spans="1:4">
      <c r="A1529" s="10" t="s">
        <v>3049</v>
      </c>
      <c r="B1529" s="11" t="s">
        <v>3050</v>
      </c>
      <c r="C1529" s="14">
        <v>2.7676776975828E-5</v>
      </c>
      <c r="D1529" s="13"/>
    </row>
    <row r="1530" spans="1:4">
      <c r="A1530" s="10" t="s">
        <v>3051</v>
      </c>
      <c r="B1530" s="11" t="s">
        <v>3052</v>
      </c>
      <c r="C1530" s="14">
        <v>2.7640919617309213E-5</v>
      </c>
      <c r="D1530" s="13"/>
    </row>
    <row r="1531" spans="1:4">
      <c r="A1531" s="10" t="s">
        <v>3053</v>
      </c>
      <c r="B1531" s="11" t="s">
        <v>3054</v>
      </c>
      <c r="C1531" s="14">
        <v>2.7599815120063458E-5</v>
      </c>
      <c r="D1531" s="13"/>
    </row>
    <row r="1532" spans="1:4">
      <c r="A1532" s="10" t="s">
        <v>3055</v>
      </c>
      <c r="B1532" s="11" t="s">
        <v>3056</v>
      </c>
      <c r="C1532" s="14">
        <v>2.7519353012157431E-5</v>
      </c>
      <c r="D1532" s="12" t="s">
        <v>4581</v>
      </c>
    </row>
    <row r="1533" spans="1:4">
      <c r="A1533" s="10" t="s">
        <v>3057</v>
      </c>
      <c r="B1533" s="11" t="s">
        <v>3058</v>
      </c>
      <c r="C1533" s="14">
        <v>2.7493117685508585E-5</v>
      </c>
      <c r="D1533" s="13" t="s">
        <v>4581</v>
      </c>
    </row>
    <row r="1534" spans="1:4">
      <c r="A1534" s="10" t="s">
        <v>3059</v>
      </c>
      <c r="B1534" s="11" t="s">
        <v>3060</v>
      </c>
      <c r="C1534" s="14">
        <v>2.7359306967084676E-5</v>
      </c>
      <c r="D1534" s="12"/>
    </row>
    <row r="1535" spans="1:4">
      <c r="A1535" s="10" t="s">
        <v>3061</v>
      </c>
      <c r="B1535" s="11" t="s">
        <v>3062</v>
      </c>
      <c r="C1535" s="14">
        <v>2.724911094850638E-5</v>
      </c>
      <c r="D1535" s="12"/>
    </row>
    <row r="1536" spans="1:4">
      <c r="A1536" s="10" t="s">
        <v>3063</v>
      </c>
      <c r="B1536" s="11" t="s">
        <v>3064</v>
      </c>
      <c r="C1536" s="14">
        <v>2.712754610488726E-5</v>
      </c>
      <c r="D1536" s="12"/>
    </row>
    <row r="1537" spans="1:4">
      <c r="A1537" s="10" t="s">
        <v>3065</v>
      </c>
      <c r="B1537" s="11" t="s">
        <v>3066</v>
      </c>
      <c r="C1537" s="14">
        <v>2.7111802580205154E-5</v>
      </c>
      <c r="D1537" s="12"/>
    </row>
    <row r="1538" spans="1:4">
      <c r="A1538" s="10" t="s">
        <v>3067</v>
      </c>
      <c r="B1538" s="11" t="s">
        <v>3068</v>
      </c>
      <c r="C1538" s="14">
        <v>2.7004229930816168E-5</v>
      </c>
      <c r="D1538" s="13"/>
    </row>
    <row r="1539" spans="1:4">
      <c r="A1539" s="10" t="s">
        <v>3069</v>
      </c>
      <c r="B1539" s="11" t="s">
        <v>3070</v>
      </c>
      <c r="C1539" s="14">
        <v>2.696137109383348E-5</v>
      </c>
      <c r="D1539" s="13" t="s">
        <v>4581</v>
      </c>
    </row>
    <row r="1540" spans="1:4">
      <c r="A1540" s="10" t="s">
        <v>3071</v>
      </c>
      <c r="B1540" s="11" t="s">
        <v>3072</v>
      </c>
      <c r="C1540" s="14">
        <v>2.693426331475401E-5</v>
      </c>
      <c r="D1540" s="13"/>
    </row>
    <row r="1541" spans="1:4">
      <c r="A1541" s="10" t="s">
        <v>3073</v>
      </c>
      <c r="B1541" s="11" t="s">
        <v>3074</v>
      </c>
      <c r="C1541" s="14">
        <v>2.6927267020801014E-5</v>
      </c>
      <c r="D1541" s="12"/>
    </row>
    <row r="1542" spans="1:4">
      <c r="A1542" s="10" t="s">
        <v>3075</v>
      </c>
      <c r="B1542" s="11" t="s">
        <v>3076</v>
      </c>
      <c r="C1542" s="14">
        <v>2.6868671038019643E-5</v>
      </c>
      <c r="D1542" s="12"/>
    </row>
    <row r="1543" spans="1:4">
      <c r="A1543" s="10" t="s">
        <v>3077</v>
      </c>
      <c r="B1543" s="11" t="s">
        <v>3078</v>
      </c>
      <c r="C1543" s="14">
        <v>2.6818812317293908E-5</v>
      </c>
      <c r="D1543" s="13"/>
    </row>
    <row r="1544" spans="1:4">
      <c r="A1544" s="10" t="s">
        <v>3079</v>
      </c>
      <c r="B1544" s="11" t="s">
        <v>3080</v>
      </c>
      <c r="C1544" s="14">
        <v>2.6803952227931668E-5</v>
      </c>
      <c r="D1544" s="13"/>
    </row>
    <row r="1545" spans="1:4">
      <c r="A1545" s="10" t="s">
        <v>3081</v>
      </c>
      <c r="B1545" s="11" t="s">
        <v>3082</v>
      </c>
      <c r="C1545" s="14">
        <v>2.6714744610794361E-5</v>
      </c>
      <c r="D1545" s="12"/>
    </row>
    <row r="1546" spans="1:4">
      <c r="A1546" s="10" t="s">
        <v>3083</v>
      </c>
      <c r="B1546" s="11" t="s">
        <v>3084</v>
      </c>
      <c r="C1546" s="14">
        <v>2.666139608701862E-5</v>
      </c>
      <c r="D1546" s="13"/>
    </row>
    <row r="1547" spans="1:4">
      <c r="A1547" s="10" t="s">
        <v>3085</v>
      </c>
      <c r="B1547" s="11" t="s">
        <v>3086</v>
      </c>
      <c r="C1547" s="14">
        <v>2.6603674077991531E-5</v>
      </c>
      <c r="D1547" s="13"/>
    </row>
    <row r="1548" spans="1:4">
      <c r="A1548" s="10" t="s">
        <v>3087</v>
      </c>
      <c r="B1548" s="11" t="s">
        <v>3088</v>
      </c>
      <c r="C1548" s="14">
        <v>2.6593174789510981E-5</v>
      </c>
      <c r="D1548" s="12"/>
    </row>
    <row r="1549" spans="1:4">
      <c r="A1549" s="10" t="s">
        <v>3089</v>
      </c>
      <c r="B1549" s="11" t="s">
        <v>3090</v>
      </c>
      <c r="C1549" s="14">
        <v>2.6578299018170944E-5</v>
      </c>
      <c r="D1549" s="13"/>
    </row>
    <row r="1550" spans="1:4">
      <c r="A1550" s="10" t="s">
        <v>3091</v>
      </c>
      <c r="B1550" s="11" t="s">
        <v>3092</v>
      </c>
      <c r="C1550" s="14">
        <v>2.6392028090536462E-5</v>
      </c>
      <c r="D1550" s="13"/>
    </row>
    <row r="1551" spans="1:4">
      <c r="A1551" s="10" t="s">
        <v>3093</v>
      </c>
      <c r="B1551" s="11" t="s">
        <v>3094</v>
      </c>
      <c r="C1551" s="14">
        <v>2.6389414796780173E-5</v>
      </c>
      <c r="D1551" s="13"/>
    </row>
    <row r="1552" spans="1:4">
      <c r="A1552" s="10" t="s">
        <v>3095</v>
      </c>
      <c r="B1552" s="11" t="s">
        <v>3096</v>
      </c>
      <c r="C1552" s="14">
        <v>2.6243350323361807E-5</v>
      </c>
      <c r="D1552" s="13"/>
    </row>
    <row r="1553" spans="1:4">
      <c r="A1553" s="10" t="s">
        <v>3097</v>
      </c>
      <c r="B1553" s="11" t="s">
        <v>3098</v>
      </c>
      <c r="C1553" s="14">
        <v>2.6223233960658155E-5</v>
      </c>
      <c r="D1553" s="13"/>
    </row>
    <row r="1554" spans="1:4">
      <c r="A1554" s="10" t="s">
        <v>3099</v>
      </c>
      <c r="B1554" s="11" t="s">
        <v>3100</v>
      </c>
      <c r="C1554" s="14">
        <v>2.6177757392725163E-5</v>
      </c>
      <c r="D1554" s="13" t="s">
        <v>4581</v>
      </c>
    </row>
    <row r="1555" spans="1:4">
      <c r="A1555" s="10" t="s">
        <v>3101</v>
      </c>
      <c r="B1555" s="11" t="s">
        <v>3102</v>
      </c>
      <c r="C1555" s="14">
        <v>2.6110415184672838E-5</v>
      </c>
      <c r="D1555" s="12"/>
    </row>
    <row r="1556" spans="1:4">
      <c r="A1556" s="10" t="s">
        <v>3103</v>
      </c>
      <c r="B1556" s="11" t="s">
        <v>3104</v>
      </c>
      <c r="C1556" s="14">
        <v>2.6069308867927319E-5</v>
      </c>
      <c r="D1556" s="13" t="s">
        <v>4581</v>
      </c>
    </row>
    <row r="1557" spans="1:4">
      <c r="A1557" s="10" t="s">
        <v>3105</v>
      </c>
      <c r="B1557" s="11" t="s">
        <v>3106</v>
      </c>
      <c r="C1557" s="14">
        <v>2.6031701980524048E-5</v>
      </c>
      <c r="D1557" s="13"/>
    </row>
    <row r="1558" spans="1:4">
      <c r="A1558" s="10" t="s">
        <v>3107</v>
      </c>
      <c r="B1558" s="11" t="s">
        <v>3108</v>
      </c>
      <c r="C1558" s="14">
        <v>2.6019436001560498E-5</v>
      </c>
      <c r="D1558" s="13" t="s">
        <v>4581</v>
      </c>
    </row>
    <row r="1559" spans="1:4">
      <c r="A1559" s="10" t="s">
        <v>3109</v>
      </c>
      <c r="B1559" s="11" t="s">
        <v>3110</v>
      </c>
      <c r="C1559" s="14">
        <v>2.5891771697632448E-5</v>
      </c>
      <c r="D1559" s="13" t="s">
        <v>4581</v>
      </c>
    </row>
    <row r="1560" spans="1:4">
      <c r="A1560" s="10" t="s">
        <v>3111</v>
      </c>
      <c r="B1560" s="11" t="s">
        <v>3112</v>
      </c>
      <c r="C1560" s="14">
        <v>2.5825303231883025E-5</v>
      </c>
      <c r="D1560" s="13"/>
    </row>
    <row r="1561" spans="1:4">
      <c r="A1561" s="10" t="s">
        <v>3113</v>
      </c>
      <c r="B1561" s="11" t="s">
        <v>3114</v>
      </c>
      <c r="C1561" s="14">
        <v>2.5541941419759987E-5</v>
      </c>
      <c r="D1561" s="13"/>
    </row>
    <row r="1562" spans="1:4">
      <c r="A1562" s="10" t="s">
        <v>3115</v>
      </c>
      <c r="B1562" s="11" t="s">
        <v>3116</v>
      </c>
      <c r="C1562" s="14">
        <v>2.5524449800774926E-5</v>
      </c>
      <c r="D1562" s="13"/>
    </row>
    <row r="1563" spans="1:4">
      <c r="A1563" s="10" t="s">
        <v>3117</v>
      </c>
      <c r="B1563" s="11" t="s">
        <v>3118</v>
      </c>
      <c r="C1563" s="14">
        <v>2.551745338004496E-5</v>
      </c>
      <c r="D1563" s="13"/>
    </row>
    <row r="1564" spans="1:4">
      <c r="A1564" s="10" t="s">
        <v>3119</v>
      </c>
      <c r="B1564" s="11" t="s">
        <v>3120</v>
      </c>
      <c r="C1564" s="14">
        <v>2.5343413165690298E-5</v>
      </c>
      <c r="D1564" s="12" t="s">
        <v>4581</v>
      </c>
    </row>
    <row r="1565" spans="1:4">
      <c r="A1565" s="10" t="s">
        <v>3121</v>
      </c>
      <c r="B1565" s="11" t="s">
        <v>3122</v>
      </c>
      <c r="C1565" s="14">
        <v>2.5332043066207288E-5</v>
      </c>
      <c r="D1565" s="12"/>
    </row>
    <row r="1566" spans="1:4">
      <c r="A1566" s="10" t="s">
        <v>3123</v>
      </c>
      <c r="B1566" s="11" t="s">
        <v>3124</v>
      </c>
      <c r="C1566" s="14">
        <v>2.5301432559499159E-5</v>
      </c>
      <c r="D1566" s="13"/>
    </row>
    <row r="1567" spans="1:4">
      <c r="A1567" s="10" t="s">
        <v>3125</v>
      </c>
      <c r="B1567" s="11" t="s">
        <v>3126</v>
      </c>
      <c r="C1567" s="14">
        <v>2.5256830939501383E-5</v>
      </c>
      <c r="D1567" s="12" t="s">
        <v>4581</v>
      </c>
    </row>
    <row r="1568" spans="1:4">
      <c r="A1568" s="10" t="s">
        <v>3127</v>
      </c>
      <c r="B1568" s="11" t="s">
        <v>3128</v>
      </c>
      <c r="C1568" s="14">
        <v>2.5234090500326365E-5</v>
      </c>
      <c r="D1568" s="13"/>
    </row>
    <row r="1569" spans="1:4">
      <c r="A1569" s="10" t="s">
        <v>3129</v>
      </c>
      <c r="B1569" s="11" t="s">
        <v>3130</v>
      </c>
      <c r="C1569" s="14">
        <v>2.5216599194947495E-5</v>
      </c>
      <c r="D1569" s="12"/>
    </row>
    <row r="1570" spans="1:4">
      <c r="A1570" s="10" t="s">
        <v>3131</v>
      </c>
      <c r="B1570" s="11" t="s">
        <v>3132</v>
      </c>
      <c r="C1570" s="14">
        <v>2.5207854704519319E-5</v>
      </c>
      <c r="D1570" s="13"/>
    </row>
    <row r="1571" spans="1:4">
      <c r="A1571" s="10" t="s">
        <v>3133</v>
      </c>
      <c r="B1571" s="11" t="s">
        <v>3134</v>
      </c>
      <c r="C1571" s="14">
        <v>2.5110776541516045E-5</v>
      </c>
      <c r="D1571" s="13"/>
    </row>
    <row r="1572" spans="1:4">
      <c r="A1572" s="10" t="s">
        <v>3135</v>
      </c>
      <c r="B1572" s="11" t="s">
        <v>3136</v>
      </c>
      <c r="C1572" s="14">
        <v>2.50276969228513E-5</v>
      </c>
      <c r="D1572" s="12"/>
    </row>
    <row r="1573" spans="1:4">
      <c r="A1573" s="10" t="s">
        <v>3137</v>
      </c>
      <c r="B1573" s="11" t="s">
        <v>3138</v>
      </c>
      <c r="C1573" s="14">
        <v>2.501981990260215E-5</v>
      </c>
      <c r="D1573" s="13"/>
    </row>
    <row r="1574" spans="1:4">
      <c r="A1574" s="10" t="s">
        <v>3139</v>
      </c>
      <c r="B1574" s="11" t="s">
        <v>3140</v>
      </c>
      <c r="C1574" s="14">
        <v>2.4813421073891457E-5</v>
      </c>
      <c r="D1574" s="13"/>
    </row>
    <row r="1575" spans="1:4">
      <c r="A1575" s="10" t="s">
        <v>3141</v>
      </c>
      <c r="B1575" s="11" t="s">
        <v>3142</v>
      </c>
      <c r="C1575" s="14">
        <v>2.4692729372469773E-5</v>
      </c>
      <c r="D1575" s="12" t="s">
        <v>4581</v>
      </c>
    </row>
    <row r="1576" spans="1:4">
      <c r="A1576" s="10" t="s">
        <v>3143</v>
      </c>
      <c r="B1576" s="11" t="s">
        <v>3144</v>
      </c>
      <c r="C1576" s="14">
        <v>2.4640254759893887E-5</v>
      </c>
      <c r="D1576" s="13"/>
    </row>
    <row r="1577" spans="1:4">
      <c r="A1577" s="10" t="s">
        <v>3145</v>
      </c>
      <c r="B1577" s="11" t="s">
        <v>3146</v>
      </c>
      <c r="C1577" s="14">
        <v>2.4633257731968948E-5</v>
      </c>
      <c r="D1577" s="12"/>
    </row>
    <row r="1578" spans="1:4">
      <c r="A1578" s="10" t="s">
        <v>3147</v>
      </c>
      <c r="B1578" s="11" t="s">
        <v>3148</v>
      </c>
      <c r="C1578" s="14">
        <v>2.4579908814517348E-5</v>
      </c>
      <c r="D1578" s="13"/>
    </row>
    <row r="1579" spans="1:4">
      <c r="A1579" s="10" t="s">
        <v>3149</v>
      </c>
      <c r="B1579" s="11" t="s">
        <v>3150</v>
      </c>
      <c r="C1579" s="14">
        <v>2.4364761620757271E-5</v>
      </c>
      <c r="D1579" s="13"/>
    </row>
    <row r="1580" spans="1:4">
      <c r="A1580" s="10" t="s">
        <v>3151</v>
      </c>
      <c r="B1580" s="11" t="s">
        <v>3152</v>
      </c>
      <c r="C1580" s="14">
        <v>2.4234453242958646E-5</v>
      </c>
      <c r="D1580" s="12"/>
    </row>
    <row r="1581" spans="1:4">
      <c r="A1581" s="10" t="s">
        <v>3153</v>
      </c>
      <c r="B1581" s="11" t="s">
        <v>3154</v>
      </c>
      <c r="C1581" s="14">
        <v>2.4228320406943736E-5</v>
      </c>
      <c r="D1581" s="13"/>
    </row>
    <row r="1582" spans="1:4">
      <c r="A1582" s="10" t="s">
        <v>3155</v>
      </c>
      <c r="B1582" s="11" t="s">
        <v>3156</v>
      </c>
      <c r="C1582" s="14">
        <v>2.4183727441142413E-5</v>
      </c>
      <c r="D1582" s="12"/>
    </row>
    <row r="1583" spans="1:4">
      <c r="A1583" s="10" t="s">
        <v>3157</v>
      </c>
      <c r="B1583" s="11" t="s">
        <v>3158</v>
      </c>
      <c r="C1583" s="14">
        <v>2.4129496349468192E-5</v>
      </c>
      <c r="D1583" s="13"/>
    </row>
    <row r="1584" spans="1:4">
      <c r="A1584" s="10" t="s">
        <v>3159</v>
      </c>
      <c r="B1584" s="11" t="s">
        <v>3160</v>
      </c>
      <c r="C1584" s="14">
        <v>2.4084900774730239E-5</v>
      </c>
      <c r="D1584" s="13"/>
    </row>
    <row r="1585" spans="1:4">
      <c r="A1585" s="10" t="s">
        <v>3161</v>
      </c>
      <c r="B1585" s="11" t="s">
        <v>3162</v>
      </c>
      <c r="C1585" s="14">
        <v>2.4083151599486789E-5</v>
      </c>
      <c r="D1585" s="12"/>
    </row>
    <row r="1586" spans="1:4">
      <c r="A1586" s="10" t="s">
        <v>3163</v>
      </c>
      <c r="B1586" s="11" t="s">
        <v>3164</v>
      </c>
      <c r="C1586" s="14">
        <v>2.3998317487618243E-5</v>
      </c>
      <c r="D1586" s="13"/>
    </row>
    <row r="1587" spans="1:4">
      <c r="A1587" s="10" t="s">
        <v>3165</v>
      </c>
      <c r="B1587" s="11" t="s">
        <v>3166</v>
      </c>
      <c r="C1587" s="14">
        <v>2.3993070722549723E-5</v>
      </c>
      <c r="D1587" s="12"/>
    </row>
    <row r="1588" spans="1:4">
      <c r="A1588" s="10" t="s">
        <v>3167</v>
      </c>
      <c r="B1588" s="11" t="s">
        <v>3168</v>
      </c>
      <c r="C1588" s="14">
        <v>2.3923104333351621E-5</v>
      </c>
      <c r="D1588" s="13"/>
    </row>
    <row r="1589" spans="1:4">
      <c r="A1589" s="10" t="s">
        <v>3169</v>
      </c>
      <c r="B1589" s="11" t="s">
        <v>3170</v>
      </c>
      <c r="C1589" s="14">
        <v>2.3891618872035794E-5</v>
      </c>
      <c r="D1589" s="13"/>
    </row>
    <row r="1590" spans="1:4">
      <c r="A1590" s="10" t="s">
        <v>3171</v>
      </c>
      <c r="B1590" s="11" t="s">
        <v>3172</v>
      </c>
      <c r="C1590" s="14">
        <v>2.38566299257657E-5</v>
      </c>
      <c r="D1590" s="13" t="s">
        <v>4581</v>
      </c>
    </row>
    <row r="1591" spans="1:4">
      <c r="A1591" s="10" t="s">
        <v>3173</v>
      </c>
      <c r="B1591" s="11" t="s">
        <v>3174</v>
      </c>
      <c r="C1591" s="14">
        <v>2.3847891045635558E-5</v>
      </c>
      <c r="D1591" s="12"/>
    </row>
    <row r="1592" spans="1:4">
      <c r="A1592" s="10" t="s">
        <v>3175</v>
      </c>
      <c r="B1592" s="11" t="s">
        <v>3176</v>
      </c>
      <c r="C1592" s="14">
        <v>2.3844393028772265E-5</v>
      </c>
      <c r="D1592" s="13" t="s">
        <v>4581</v>
      </c>
    </row>
    <row r="1593" spans="1:4">
      <c r="A1593" s="10" t="s">
        <v>3177</v>
      </c>
      <c r="B1593" s="11" t="s">
        <v>3178</v>
      </c>
      <c r="C1593" s="14">
        <v>2.3833897823844703E-5</v>
      </c>
      <c r="D1593" s="12"/>
    </row>
    <row r="1594" spans="1:4">
      <c r="A1594" s="10" t="s">
        <v>3179</v>
      </c>
      <c r="B1594" s="11" t="s">
        <v>3180</v>
      </c>
      <c r="C1594" s="14">
        <v>2.3694839866606746E-5</v>
      </c>
      <c r="D1594" s="12"/>
    </row>
    <row r="1595" spans="1:4">
      <c r="A1595" s="10" t="s">
        <v>3181</v>
      </c>
      <c r="B1595" s="11" t="s">
        <v>3182</v>
      </c>
      <c r="C1595" s="14">
        <v>2.3573274635984242E-5</v>
      </c>
      <c r="D1595" s="12" t="s">
        <v>4581</v>
      </c>
    </row>
    <row r="1596" spans="1:4">
      <c r="A1596" s="10" t="s">
        <v>3183</v>
      </c>
      <c r="B1596" s="11" t="s">
        <v>3184</v>
      </c>
      <c r="C1596" s="14">
        <v>2.3562779224210041E-5</v>
      </c>
      <c r="D1596" s="13"/>
    </row>
    <row r="1597" spans="1:4">
      <c r="A1597" s="10" t="s">
        <v>3185</v>
      </c>
      <c r="B1597" s="11" t="s">
        <v>3186</v>
      </c>
      <c r="C1597" s="14">
        <v>2.3556657764760241E-5</v>
      </c>
      <c r="D1597" s="12"/>
    </row>
    <row r="1598" spans="1:4">
      <c r="A1598" s="10" t="s">
        <v>3187</v>
      </c>
      <c r="B1598" s="11" t="s">
        <v>3188</v>
      </c>
      <c r="C1598" s="14">
        <v>2.3540041187125015E-5</v>
      </c>
      <c r="D1598" s="13"/>
    </row>
    <row r="1599" spans="1:4">
      <c r="A1599" s="10" t="s">
        <v>3189</v>
      </c>
      <c r="B1599" s="11" t="s">
        <v>3190</v>
      </c>
      <c r="C1599" s="14">
        <v>2.3437715723170295E-5</v>
      </c>
      <c r="D1599" s="13"/>
    </row>
    <row r="1600" spans="1:4">
      <c r="A1600" s="10" t="s">
        <v>3191</v>
      </c>
      <c r="B1600" s="11" t="s">
        <v>3192</v>
      </c>
      <c r="C1600" s="14">
        <v>2.3410603933935039E-5</v>
      </c>
      <c r="D1600" s="12" t="s">
        <v>4581</v>
      </c>
    </row>
    <row r="1601" spans="1:4">
      <c r="A1601" s="10" t="s">
        <v>3193</v>
      </c>
      <c r="B1601" s="11" t="s">
        <v>3194</v>
      </c>
      <c r="C1601" s="14">
        <v>2.3338889036740706E-5</v>
      </c>
      <c r="D1601" s="13"/>
    </row>
    <row r="1602" spans="1:4">
      <c r="A1602" s="10" t="s">
        <v>3195</v>
      </c>
      <c r="B1602" s="11" t="s">
        <v>3196</v>
      </c>
      <c r="C1602" s="14">
        <v>2.3268922927786433E-5</v>
      </c>
      <c r="D1602" s="12"/>
    </row>
    <row r="1603" spans="1:4">
      <c r="A1603" s="10" t="s">
        <v>3197</v>
      </c>
      <c r="B1603" s="11" t="s">
        <v>3198</v>
      </c>
      <c r="C1603" s="14">
        <v>2.3223445652571389E-5</v>
      </c>
      <c r="D1603" s="13"/>
    </row>
    <row r="1604" spans="1:4">
      <c r="A1604" s="10" t="s">
        <v>3199</v>
      </c>
      <c r="B1604" s="11" t="s">
        <v>3200</v>
      </c>
      <c r="C1604" s="14">
        <v>2.3082637746083208E-5</v>
      </c>
      <c r="D1604" s="13"/>
    </row>
    <row r="1605" spans="1:4">
      <c r="A1605" s="10" t="s">
        <v>3201</v>
      </c>
      <c r="B1605" s="11" t="s">
        <v>3202</v>
      </c>
      <c r="C1605" s="14">
        <v>2.2980312642441988E-5</v>
      </c>
      <c r="D1605" s="12"/>
    </row>
    <row r="1606" spans="1:4">
      <c r="A1606" s="10" t="s">
        <v>3203</v>
      </c>
      <c r="B1606" s="11" t="s">
        <v>3204</v>
      </c>
      <c r="C1606" s="14">
        <v>2.2660219010955411E-5</v>
      </c>
      <c r="D1606" s="13"/>
    </row>
    <row r="1607" spans="1:4">
      <c r="A1607" s="10" t="s">
        <v>3205</v>
      </c>
      <c r="B1607" s="11" t="s">
        <v>3206</v>
      </c>
      <c r="C1607" s="14">
        <v>2.2635726353889619E-5</v>
      </c>
      <c r="D1607" s="13"/>
    </row>
    <row r="1608" spans="1:4">
      <c r="A1608" s="10" t="s">
        <v>3207</v>
      </c>
      <c r="B1608" s="11" t="s">
        <v>3208</v>
      </c>
      <c r="C1608" s="14">
        <v>2.2569262739027482E-5</v>
      </c>
      <c r="D1608" s="13" t="s">
        <v>4581</v>
      </c>
    </row>
    <row r="1609" spans="1:4">
      <c r="A1609" s="10" t="s">
        <v>3209</v>
      </c>
      <c r="B1609" s="11" t="s">
        <v>3210</v>
      </c>
      <c r="C1609" s="14">
        <v>2.2567509226677101E-5</v>
      </c>
      <c r="D1609" s="12" t="s">
        <v>4581</v>
      </c>
    </row>
    <row r="1610" spans="1:4">
      <c r="A1610" s="10" t="s">
        <v>3211</v>
      </c>
      <c r="B1610" s="11" t="s">
        <v>3212</v>
      </c>
      <c r="C1610" s="14">
        <v>2.2545648859895957E-5</v>
      </c>
      <c r="D1610" s="13"/>
    </row>
    <row r="1611" spans="1:4">
      <c r="A1611" s="10" t="s">
        <v>3213</v>
      </c>
      <c r="B1611" s="11" t="s">
        <v>3214</v>
      </c>
      <c r="C1611" s="14">
        <v>2.2519407941715404E-5</v>
      </c>
      <c r="D1611" s="12"/>
    </row>
    <row r="1612" spans="1:4">
      <c r="A1612" s="10" t="s">
        <v>3215</v>
      </c>
      <c r="B1612" s="11" t="s">
        <v>3216</v>
      </c>
      <c r="C1612" s="14">
        <v>2.2360239059838649E-5</v>
      </c>
      <c r="D1612" s="13"/>
    </row>
    <row r="1613" spans="1:4">
      <c r="A1613" s="10" t="s">
        <v>3217</v>
      </c>
      <c r="B1613" s="11" t="s">
        <v>3218</v>
      </c>
      <c r="C1613" s="14">
        <v>2.2293772649210666E-5</v>
      </c>
      <c r="D1613" s="12"/>
    </row>
    <row r="1614" spans="1:4">
      <c r="A1614" s="10" t="s">
        <v>3219</v>
      </c>
      <c r="B1614" s="11" t="s">
        <v>3220</v>
      </c>
      <c r="C1614" s="14">
        <v>2.2290273971772625E-5</v>
      </c>
      <c r="D1614" s="13"/>
    </row>
    <row r="1615" spans="1:4">
      <c r="A1615" s="10" t="s">
        <v>3221</v>
      </c>
      <c r="B1615" s="11" t="s">
        <v>3222</v>
      </c>
      <c r="C1615" s="14">
        <v>2.2272781959945762E-5</v>
      </c>
      <c r="D1615" s="12"/>
    </row>
    <row r="1616" spans="1:4">
      <c r="A1616" s="10" t="s">
        <v>3223</v>
      </c>
      <c r="B1616" s="11" t="s">
        <v>3224</v>
      </c>
      <c r="C1616" s="14">
        <v>2.2268409835044686E-5</v>
      </c>
      <c r="D1616" s="12"/>
    </row>
    <row r="1617" spans="1:4">
      <c r="A1617" s="10" t="s">
        <v>3225</v>
      </c>
      <c r="B1617" s="11" t="s">
        <v>3226</v>
      </c>
      <c r="C1617" s="14">
        <v>2.2143345079580173E-5</v>
      </c>
      <c r="D1617" s="12"/>
    </row>
    <row r="1618" spans="1:4">
      <c r="A1618" s="10" t="s">
        <v>3227</v>
      </c>
      <c r="B1618" s="11" t="s">
        <v>3228</v>
      </c>
      <c r="C1618" s="14">
        <v>2.2006912526635559E-5</v>
      </c>
      <c r="D1618" s="13"/>
    </row>
    <row r="1619" spans="1:4">
      <c r="A1619" s="10" t="s">
        <v>3229</v>
      </c>
      <c r="B1619" s="11" t="s">
        <v>3230</v>
      </c>
      <c r="C1619" s="14">
        <v>2.2002538540948795E-5</v>
      </c>
      <c r="D1619" s="12"/>
    </row>
    <row r="1620" spans="1:4">
      <c r="A1620" s="10" t="s">
        <v>3231</v>
      </c>
      <c r="B1620" s="11" t="s">
        <v>3232</v>
      </c>
      <c r="C1620" s="14">
        <v>2.1966680948893477E-5</v>
      </c>
      <c r="D1620" s="13" t="s">
        <v>4581</v>
      </c>
    </row>
    <row r="1621" spans="1:4">
      <c r="A1621" s="10" t="s">
        <v>3233</v>
      </c>
      <c r="B1621" s="11" t="s">
        <v>3234</v>
      </c>
      <c r="C1621" s="14">
        <v>2.1871352172567619E-5</v>
      </c>
      <c r="D1621" s="12"/>
    </row>
    <row r="1622" spans="1:4">
      <c r="A1622" s="10" t="s">
        <v>3235</v>
      </c>
      <c r="B1622" s="11" t="s">
        <v>3236</v>
      </c>
      <c r="C1622" s="14">
        <v>2.1866979848326436E-5</v>
      </c>
      <c r="D1622" s="12"/>
    </row>
    <row r="1623" spans="1:4">
      <c r="A1623" s="10" t="s">
        <v>3237</v>
      </c>
      <c r="B1623" s="11" t="s">
        <v>3238</v>
      </c>
      <c r="C1623" s="14">
        <v>2.1864351815079046E-5</v>
      </c>
      <c r="D1623" s="12" t="s">
        <v>4581</v>
      </c>
    </row>
    <row r="1624" spans="1:4">
      <c r="A1624" s="10" t="s">
        <v>3239</v>
      </c>
      <c r="B1624" s="11" t="s">
        <v>3240</v>
      </c>
      <c r="C1624" s="14">
        <v>2.182937313440744E-5</v>
      </c>
      <c r="D1624" s="12"/>
    </row>
    <row r="1625" spans="1:4">
      <c r="A1625" s="10" t="s">
        <v>3241</v>
      </c>
      <c r="B1625" s="11" t="s">
        <v>3242</v>
      </c>
      <c r="C1625" s="14">
        <v>2.1794389989851934E-5</v>
      </c>
      <c r="D1625" s="12"/>
    </row>
    <row r="1626" spans="1:4">
      <c r="A1626" s="10" t="s">
        <v>3243</v>
      </c>
      <c r="B1626" s="11" t="s">
        <v>3244</v>
      </c>
      <c r="C1626" s="14">
        <v>2.177427437446517E-5</v>
      </c>
      <c r="D1626" s="12"/>
    </row>
    <row r="1627" spans="1:4">
      <c r="A1627" s="10" t="s">
        <v>3245</v>
      </c>
      <c r="B1627" s="11" t="s">
        <v>3246</v>
      </c>
      <c r="C1627" s="14">
        <v>2.1716551618121196E-5</v>
      </c>
      <c r="D1627" s="13" t="s">
        <v>4581</v>
      </c>
    </row>
    <row r="1628" spans="1:4">
      <c r="A1628" s="10" t="s">
        <v>3247</v>
      </c>
      <c r="B1628" s="11" t="s">
        <v>3248</v>
      </c>
      <c r="C1628" s="14">
        <v>2.1713054441989403E-5</v>
      </c>
      <c r="D1628" s="12"/>
    </row>
    <row r="1629" spans="1:4">
      <c r="A1629" s="10" t="s">
        <v>3249</v>
      </c>
      <c r="B1629" s="11" t="s">
        <v>3250</v>
      </c>
      <c r="C1629" s="14">
        <v>2.1711305707129119E-5</v>
      </c>
      <c r="D1629" s="13"/>
    </row>
    <row r="1630" spans="1:4">
      <c r="A1630" s="10" t="s">
        <v>3251</v>
      </c>
      <c r="B1630" s="11" t="s">
        <v>3252</v>
      </c>
      <c r="C1630" s="14">
        <v>2.1677197924202106E-5</v>
      </c>
      <c r="D1630" s="13"/>
    </row>
    <row r="1631" spans="1:4">
      <c r="A1631" s="10" t="s">
        <v>3253</v>
      </c>
      <c r="B1631" s="11" t="s">
        <v>3254</v>
      </c>
      <c r="C1631" s="14">
        <v>2.1587116907143127E-5</v>
      </c>
      <c r="D1631" s="13"/>
    </row>
    <row r="1632" spans="1:4">
      <c r="A1632" s="10" t="s">
        <v>3255</v>
      </c>
      <c r="B1632" s="11" t="s">
        <v>3256</v>
      </c>
      <c r="C1632" s="14">
        <v>2.1568750687191395E-5</v>
      </c>
      <c r="D1632" s="13"/>
    </row>
    <row r="1633" spans="1:4">
      <c r="A1633" s="10" t="s">
        <v>3257</v>
      </c>
      <c r="B1633" s="11" t="s">
        <v>3258</v>
      </c>
      <c r="C1633" s="14">
        <v>2.1561754433273234E-5</v>
      </c>
      <c r="D1633" s="13"/>
    </row>
    <row r="1634" spans="1:4">
      <c r="A1634" s="10" t="s">
        <v>3259</v>
      </c>
      <c r="B1634" s="11" t="s">
        <v>3260</v>
      </c>
      <c r="C1634" s="14">
        <v>2.1464673745990323E-5</v>
      </c>
      <c r="D1634" s="13"/>
    </row>
    <row r="1635" spans="1:4">
      <c r="A1635" s="10" t="s">
        <v>3261</v>
      </c>
      <c r="B1635" s="11" t="s">
        <v>3262</v>
      </c>
      <c r="C1635" s="14">
        <v>2.1414824908447009E-5</v>
      </c>
      <c r="D1635" s="12"/>
    </row>
    <row r="1636" spans="1:4">
      <c r="A1636" s="10" t="s">
        <v>3263</v>
      </c>
      <c r="B1636" s="11" t="s">
        <v>3264</v>
      </c>
      <c r="C1636" s="14">
        <v>2.1389462059667584E-5</v>
      </c>
      <c r="D1636" s="13"/>
    </row>
    <row r="1637" spans="1:4">
      <c r="A1637" s="10" t="s">
        <v>3265</v>
      </c>
      <c r="B1637" s="11" t="s">
        <v>3266</v>
      </c>
      <c r="C1637" s="14">
        <v>2.1326493105415226E-5</v>
      </c>
      <c r="D1637" s="13" t="s">
        <v>4581</v>
      </c>
    </row>
    <row r="1638" spans="1:4">
      <c r="A1638" s="10" t="s">
        <v>3267</v>
      </c>
      <c r="B1638" s="11" t="s">
        <v>3268</v>
      </c>
      <c r="C1638" s="14">
        <v>2.1260900081363974E-5</v>
      </c>
      <c r="D1638" s="13"/>
    </row>
    <row r="1639" spans="1:4">
      <c r="A1639" s="10" t="s">
        <v>3269</v>
      </c>
      <c r="B1639" s="11" t="s">
        <v>3270</v>
      </c>
      <c r="C1639" s="14">
        <v>2.1252155092585522E-5</v>
      </c>
      <c r="D1639" s="13"/>
    </row>
    <row r="1640" spans="1:4">
      <c r="A1640" s="10" t="s">
        <v>3271</v>
      </c>
      <c r="B1640" s="11" t="s">
        <v>3272</v>
      </c>
      <c r="C1640" s="14">
        <v>2.1197057039925304E-5</v>
      </c>
      <c r="D1640" s="12"/>
    </row>
    <row r="1641" spans="1:4">
      <c r="A1641" s="10" t="s">
        <v>3273</v>
      </c>
      <c r="B1641" s="11" t="s">
        <v>3274</v>
      </c>
      <c r="C1641" s="14">
        <v>2.1085106414711179E-5</v>
      </c>
      <c r="D1641" s="13" t="s">
        <v>4581</v>
      </c>
    </row>
    <row r="1642" spans="1:4">
      <c r="A1642" s="10" t="s">
        <v>3275</v>
      </c>
      <c r="B1642" s="11" t="s">
        <v>3276</v>
      </c>
      <c r="C1642" s="14">
        <v>2.1071117570062093E-5</v>
      </c>
      <c r="D1642" s="13"/>
    </row>
    <row r="1643" spans="1:4">
      <c r="A1643" s="10" t="s">
        <v>3277</v>
      </c>
      <c r="B1643" s="11" t="s">
        <v>3278</v>
      </c>
      <c r="C1643" s="14">
        <v>2.1037883373885975E-5</v>
      </c>
      <c r="D1643" s="13"/>
    </row>
    <row r="1644" spans="1:4">
      <c r="A1644" s="10" t="s">
        <v>3279</v>
      </c>
      <c r="B1644" s="11" t="s">
        <v>3280</v>
      </c>
      <c r="C1644" s="14">
        <v>2.0828859754749393E-5</v>
      </c>
      <c r="D1644" s="13"/>
    </row>
    <row r="1645" spans="1:4">
      <c r="A1645" s="10" t="s">
        <v>3281</v>
      </c>
      <c r="B1645" s="11" t="s">
        <v>3282</v>
      </c>
      <c r="C1645" s="14">
        <v>2.0633829604285131E-5</v>
      </c>
      <c r="D1645" s="13"/>
    </row>
    <row r="1646" spans="1:4">
      <c r="A1646" s="10" t="s">
        <v>3283</v>
      </c>
      <c r="B1646" s="11" t="s">
        <v>3284</v>
      </c>
      <c r="C1646" s="14">
        <v>2.0581355562622648E-5</v>
      </c>
      <c r="D1646" s="13"/>
    </row>
    <row r="1647" spans="1:4">
      <c r="A1647" s="10" t="s">
        <v>3285</v>
      </c>
      <c r="B1647" s="11" t="s">
        <v>3286</v>
      </c>
      <c r="C1647" s="14">
        <v>2.0571735237654498E-5</v>
      </c>
      <c r="D1647" s="13" t="s">
        <v>4581</v>
      </c>
    </row>
    <row r="1648" spans="1:4">
      <c r="A1648" s="10" t="s">
        <v>3287</v>
      </c>
      <c r="B1648" s="11" t="s">
        <v>3288</v>
      </c>
      <c r="C1648" s="14">
        <v>2.0416935797510932E-5</v>
      </c>
      <c r="D1648" s="13"/>
    </row>
    <row r="1649" spans="1:4">
      <c r="A1649" s="10" t="s">
        <v>3289</v>
      </c>
      <c r="B1649" s="11" t="s">
        <v>3290</v>
      </c>
      <c r="C1649" s="14">
        <v>2.041343701331334E-5</v>
      </c>
      <c r="D1649" s="13"/>
    </row>
    <row r="1650" spans="1:4">
      <c r="A1650" s="10" t="s">
        <v>3291</v>
      </c>
      <c r="B1650" s="11" t="s">
        <v>3292</v>
      </c>
      <c r="C1650" s="14">
        <v>2.035221708083757E-5</v>
      </c>
      <c r="D1650" s="12"/>
    </row>
    <row r="1651" spans="1:4">
      <c r="A1651" s="10" t="s">
        <v>3293</v>
      </c>
      <c r="B1651" s="11" t="s">
        <v>3294</v>
      </c>
      <c r="C1651" s="14">
        <v>2.0290119718266917E-5</v>
      </c>
      <c r="D1651" s="13"/>
    </row>
    <row r="1652" spans="1:4">
      <c r="A1652" s="10" t="s">
        <v>3295</v>
      </c>
      <c r="B1652" s="11" t="s">
        <v>3296</v>
      </c>
      <c r="C1652" s="14">
        <v>2.0222771954130393E-5</v>
      </c>
      <c r="D1652" s="12"/>
    </row>
    <row r="1653" spans="1:4">
      <c r="A1653" s="10" t="s">
        <v>3297</v>
      </c>
      <c r="B1653" s="11" t="s">
        <v>3298</v>
      </c>
      <c r="C1653" s="14">
        <v>2.016243468964019E-5</v>
      </c>
      <c r="D1653" s="12"/>
    </row>
    <row r="1654" spans="1:4">
      <c r="A1654" s="10" t="s">
        <v>3299</v>
      </c>
      <c r="B1654" s="11" t="s">
        <v>3300</v>
      </c>
      <c r="C1654" s="14">
        <v>2.0075846945316763E-5</v>
      </c>
      <c r="D1654" s="13"/>
    </row>
    <row r="1655" spans="1:4">
      <c r="A1655" s="10" t="s">
        <v>3301</v>
      </c>
      <c r="B1655" s="11" t="s">
        <v>3302</v>
      </c>
      <c r="C1655" s="14">
        <v>2.0001512542294519E-5</v>
      </c>
      <c r="D1655" s="13"/>
    </row>
    <row r="1656" spans="1:4">
      <c r="A1656" s="10" t="s">
        <v>3303</v>
      </c>
      <c r="B1656" s="11" t="s">
        <v>3304</v>
      </c>
      <c r="C1656" s="14">
        <v>1.9995389948524447E-5</v>
      </c>
      <c r="D1656" s="13"/>
    </row>
    <row r="1657" spans="1:4">
      <c r="A1657" s="10" t="s">
        <v>3305</v>
      </c>
      <c r="B1657" s="11" t="s">
        <v>3306</v>
      </c>
      <c r="C1657" s="14">
        <v>1.9992767927591546E-5</v>
      </c>
      <c r="D1657" s="12"/>
    </row>
    <row r="1658" spans="1:4">
      <c r="A1658" s="10" t="s">
        <v>3307</v>
      </c>
      <c r="B1658" s="11" t="s">
        <v>3308</v>
      </c>
      <c r="C1658" s="14">
        <v>1.9990143464116787E-5</v>
      </c>
      <c r="D1658" s="12"/>
    </row>
    <row r="1659" spans="1:4">
      <c r="A1659" s="10" t="s">
        <v>3309</v>
      </c>
      <c r="B1659" s="11" t="s">
        <v>3310</v>
      </c>
      <c r="C1659" s="14">
        <v>1.9949038192447223E-5</v>
      </c>
      <c r="D1659" s="13"/>
    </row>
    <row r="1660" spans="1:4">
      <c r="A1660" s="10" t="s">
        <v>3311</v>
      </c>
      <c r="B1660" s="11" t="s">
        <v>3312</v>
      </c>
      <c r="C1660" s="14">
        <v>1.9870327595149925E-5</v>
      </c>
      <c r="D1660" s="13"/>
    </row>
    <row r="1661" spans="1:4">
      <c r="A1661" s="10" t="s">
        <v>3313</v>
      </c>
      <c r="B1661" s="11" t="s">
        <v>3314</v>
      </c>
      <c r="C1661" s="14">
        <v>1.9779371163082665E-5</v>
      </c>
      <c r="D1661" s="13"/>
    </row>
    <row r="1662" spans="1:4">
      <c r="A1662" s="10" t="s">
        <v>3315</v>
      </c>
      <c r="B1662" s="11" t="s">
        <v>3316</v>
      </c>
      <c r="C1662" s="14">
        <v>1.971815108381251E-5</v>
      </c>
      <c r="D1662" s="13"/>
    </row>
    <row r="1663" spans="1:4">
      <c r="A1663" s="10" t="s">
        <v>3317</v>
      </c>
      <c r="B1663" s="11" t="s">
        <v>3318</v>
      </c>
      <c r="C1663" s="14">
        <v>1.9698035154819553E-5</v>
      </c>
      <c r="D1663" s="13" t="s">
        <v>4581</v>
      </c>
    </row>
    <row r="1664" spans="1:4">
      <c r="A1664" s="10" t="s">
        <v>3319</v>
      </c>
      <c r="B1664" s="11" t="s">
        <v>3320</v>
      </c>
      <c r="C1664" s="14">
        <v>1.9279113655875794E-5</v>
      </c>
      <c r="D1664" s="13"/>
    </row>
    <row r="1665" spans="1:4">
      <c r="A1665" s="10" t="s">
        <v>3321</v>
      </c>
      <c r="B1665" s="11" t="s">
        <v>3322</v>
      </c>
      <c r="C1665" s="14">
        <v>1.9271229824283613E-5</v>
      </c>
      <c r="D1665" s="13" t="s">
        <v>4581</v>
      </c>
    </row>
    <row r="1666" spans="1:4">
      <c r="A1666" s="10" t="s">
        <v>3323</v>
      </c>
      <c r="B1666" s="11" t="s">
        <v>3324</v>
      </c>
      <c r="C1666" s="14">
        <v>1.9210023415657912E-5</v>
      </c>
      <c r="D1666" s="13"/>
    </row>
    <row r="1667" spans="1:4">
      <c r="A1667" s="10" t="s">
        <v>3325</v>
      </c>
      <c r="B1667" s="11" t="s">
        <v>3326</v>
      </c>
      <c r="C1667" s="14">
        <v>1.9206526913445813E-5</v>
      </c>
      <c r="D1667" s="13"/>
    </row>
    <row r="1668" spans="1:4">
      <c r="A1668" s="10" t="s">
        <v>3327</v>
      </c>
      <c r="B1668" s="11" t="s">
        <v>3328</v>
      </c>
      <c r="C1668" s="14">
        <v>1.9107697591389698E-5</v>
      </c>
      <c r="D1668" s="13"/>
    </row>
    <row r="1669" spans="1:4">
      <c r="A1669" s="10" t="s">
        <v>3329</v>
      </c>
      <c r="B1669" s="11" t="s">
        <v>3330</v>
      </c>
      <c r="C1669" s="14">
        <v>1.9106831004062146E-5</v>
      </c>
      <c r="D1669" s="12"/>
    </row>
    <row r="1670" spans="1:4">
      <c r="A1670" s="10" t="s">
        <v>3331</v>
      </c>
      <c r="B1670" s="11" t="s">
        <v>3332</v>
      </c>
      <c r="C1670" s="14">
        <v>1.9052593279950551E-5</v>
      </c>
      <c r="D1670" s="13" t="s">
        <v>4581</v>
      </c>
    </row>
    <row r="1671" spans="1:4">
      <c r="A1671" s="10" t="s">
        <v>3333</v>
      </c>
      <c r="B1671" s="11" t="s">
        <v>3334</v>
      </c>
      <c r="C1671" s="14">
        <v>1.9051725017832474E-5</v>
      </c>
      <c r="D1671" s="12"/>
    </row>
    <row r="1672" spans="1:4">
      <c r="A1672" s="10" t="s">
        <v>3335</v>
      </c>
      <c r="B1672" s="11" t="s">
        <v>3336</v>
      </c>
      <c r="C1672" s="14">
        <v>1.9000126275139811E-5</v>
      </c>
      <c r="D1672" s="13"/>
    </row>
    <row r="1673" spans="1:4">
      <c r="A1673" s="10" t="s">
        <v>3337</v>
      </c>
      <c r="B1673" s="11" t="s">
        <v>3338</v>
      </c>
      <c r="C1673" s="14">
        <v>1.8926661216531487E-5</v>
      </c>
      <c r="D1673" s="12"/>
    </row>
    <row r="1674" spans="1:4">
      <c r="A1674" s="10" t="s">
        <v>3339</v>
      </c>
      <c r="B1674" s="11" t="s">
        <v>3340</v>
      </c>
      <c r="C1674" s="14">
        <v>1.8915291016961391E-5</v>
      </c>
      <c r="D1674" s="13"/>
    </row>
    <row r="1675" spans="1:4">
      <c r="A1675" s="10" t="s">
        <v>3341</v>
      </c>
      <c r="B1675" s="11" t="s">
        <v>3342</v>
      </c>
      <c r="C1675" s="14">
        <v>1.8821712116488568E-5</v>
      </c>
      <c r="D1675" s="13"/>
    </row>
    <row r="1676" spans="1:4">
      <c r="A1676" s="10" t="s">
        <v>3343</v>
      </c>
      <c r="B1676" s="11" t="s">
        <v>3344</v>
      </c>
      <c r="C1676" s="14">
        <v>1.8798099125629903E-5</v>
      </c>
      <c r="D1676" s="13"/>
    </row>
    <row r="1677" spans="1:4">
      <c r="A1677" s="10" t="s">
        <v>3345</v>
      </c>
      <c r="B1677" s="11" t="s">
        <v>3346</v>
      </c>
      <c r="C1677" s="14">
        <v>1.8786729158762279E-5</v>
      </c>
      <c r="D1677" s="13"/>
    </row>
    <row r="1678" spans="1:4">
      <c r="A1678" s="10" t="s">
        <v>3347</v>
      </c>
      <c r="B1678" s="11" t="s">
        <v>3348</v>
      </c>
      <c r="C1678" s="14">
        <v>1.8733379694167958E-5</v>
      </c>
      <c r="D1678" s="12"/>
    </row>
    <row r="1679" spans="1:4">
      <c r="A1679" s="10" t="s">
        <v>3349</v>
      </c>
      <c r="B1679" s="11" t="s">
        <v>3350</v>
      </c>
      <c r="C1679" s="14">
        <v>1.8731631219534088E-5</v>
      </c>
      <c r="D1679" s="12" t="s">
        <v>4581</v>
      </c>
    </row>
    <row r="1680" spans="1:4">
      <c r="A1680" s="10" t="s">
        <v>3351</v>
      </c>
      <c r="B1680" s="11" t="s">
        <v>3352</v>
      </c>
      <c r="C1680" s="14">
        <v>1.8725509192924151E-5</v>
      </c>
      <c r="D1680" s="13"/>
    </row>
    <row r="1681" spans="1:4">
      <c r="A1681" s="10" t="s">
        <v>3353</v>
      </c>
      <c r="B1681" s="11" t="s">
        <v>3354</v>
      </c>
      <c r="C1681" s="14">
        <v>1.869838339149726E-5</v>
      </c>
      <c r="D1681" s="13" t="s">
        <v>4581</v>
      </c>
    </row>
    <row r="1682" spans="1:4">
      <c r="A1682" s="10" t="s">
        <v>3355</v>
      </c>
      <c r="B1682" s="11" t="s">
        <v>3356</v>
      </c>
      <c r="C1682" s="14">
        <v>1.8678282302082484E-5</v>
      </c>
      <c r="D1682" s="13"/>
    </row>
    <row r="1683" spans="1:4">
      <c r="A1683" s="10" t="s">
        <v>3357</v>
      </c>
      <c r="B1683" s="11" t="s">
        <v>3358</v>
      </c>
      <c r="C1683" s="14">
        <v>1.8648546196166856E-5</v>
      </c>
      <c r="D1683" s="13"/>
    </row>
    <row r="1684" spans="1:4">
      <c r="A1684" s="10" t="s">
        <v>3359</v>
      </c>
      <c r="B1684" s="11" t="s">
        <v>3360</v>
      </c>
      <c r="C1684" s="14">
        <v>1.8644174292291421E-5</v>
      </c>
      <c r="D1684" s="13"/>
    </row>
    <row r="1685" spans="1:4">
      <c r="A1685" s="10" t="s">
        <v>3361</v>
      </c>
      <c r="B1685" s="11" t="s">
        <v>3362</v>
      </c>
      <c r="C1685" s="14">
        <v>1.8637177371126038E-5</v>
      </c>
      <c r="D1685" s="13"/>
    </row>
    <row r="1686" spans="1:4">
      <c r="A1686" s="10" t="s">
        <v>3363</v>
      </c>
      <c r="B1686" s="11" t="s">
        <v>3364</v>
      </c>
      <c r="C1686" s="14">
        <v>1.8603943455193755E-5</v>
      </c>
      <c r="D1686" s="12"/>
    </row>
    <row r="1687" spans="1:4">
      <c r="A1687" s="10" t="s">
        <v>3365</v>
      </c>
      <c r="B1687" s="11" t="s">
        <v>3366</v>
      </c>
      <c r="C1687" s="14">
        <v>1.8583829287733459E-5</v>
      </c>
      <c r="D1687" s="12"/>
    </row>
    <row r="1688" spans="1:4">
      <c r="A1688" s="10" t="s">
        <v>3367</v>
      </c>
      <c r="B1688" s="11" t="s">
        <v>3368</v>
      </c>
      <c r="C1688" s="14">
        <v>1.8496359380447209E-5</v>
      </c>
      <c r="D1688" s="12" t="s">
        <v>4581</v>
      </c>
    </row>
    <row r="1689" spans="1:4">
      <c r="A1689" s="10" t="s">
        <v>3369</v>
      </c>
      <c r="B1689" s="11" t="s">
        <v>3370</v>
      </c>
      <c r="C1689" s="14">
        <v>1.8383550557288239E-5</v>
      </c>
      <c r="D1689" s="12"/>
    </row>
    <row r="1690" spans="1:4">
      <c r="A1690" s="10" t="s">
        <v>3371</v>
      </c>
      <c r="B1690" s="11" t="s">
        <v>3372</v>
      </c>
      <c r="C1690" s="14">
        <v>1.8341571005347707E-5</v>
      </c>
      <c r="D1690" s="12"/>
    </row>
    <row r="1691" spans="1:4">
      <c r="A1691" s="10" t="s">
        <v>3373</v>
      </c>
      <c r="B1691" s="11" t="s">
        <v>3374</v>
      </c>
      <c r="C1691" s="14">
        <v>1.8303090524521074E-5</v>
      </c>
      <c r="D1691" s="12"/>
    </row>
    <row r="1692" spans="1:4">
      <c r="A1692" s="10" t="s">
        <v>3375</v>
      </c>
      <c r="B1692" s="11" t="s">
        <v>3376</v>
      </c>
      <c r="C1692" s="14">
        <v>1.8037220364745454E-5</v>
      </c>
      <c r="D1692" s="13" t="s">
        <v>4581</v>
      </c>
    </row>
    <row r="1693" spans="1:4">
      <c r="A1693" s="10" t="s">
        <v>3377</v>
      </c>
      <c r="B1693" s="11" t="s">
        <v>3378</v>
      </c>
      <c r="C1693" s="14">
        <v>1.7961130827962084E-5</v>
      </c>
      <c r="D1693" s="13" t="s">
        <v>4581</v>
      </c>
    </row>
    <row r="1694" spans="1:4">
      <c r="A1694" s="10" t="s">
        <v>3379</v>
      </c>
      <c r="B1694" s="11" t="s">
        <v>3380</v>
      </c>
      <c r="C1694" s="14">
        <v>1.7897286945791917E-5</v>
      </c>
      <c r="D1694" s="13"/>
    </row>
    <row r="1695" spans="1:4">
      <c r="A1695" s="10" t="s">
        <v>3381</v>
      </c>
      <c r="B1695" s="11" t="s">
        <v>3382</v>
      </c>
      <c r="C1695" s="14">
        <v>1.7792338132665302E-5</v>
      </c>
      <c r="D1695" s="12"/>
    </row>
    <row r="1696" spans="1:4">
      <c r="A1696" s="10" t="s">
        <v>3383</v>
      </c>
      <c r="B1696" s="11" t="s">
        <v>3384</v>
      </c>
      <c r="C1696" s="14">
        <v>1.7789714890252958E-5</v>
      </c>
      <c r="D1696" s="13"/>
    </row>
    <row r="1697" spans="1:4">
      <c r="A1697" s="10" t="s">
        <v>3385</v>
      </c>
      <c r="B1697" s="11" t="s">
        <v>3386</v>
      </c>
      <c r="C1697" s="14">
        <v>1.7786216139417726E-5</v>
      </c>
      <c r="D1697" s="13"/>
    </row>
    <row r="1698" spans="1:4">
      <c r="A1698" s="10" t="s">
        <v>3387</v>
      </c>
      <c r="B1698" s="11" t="s">
        <v>3388</v>
      </c>
      <c r="C1698" s="14">
        <v>1.778359158920083E-5</v>
      </c>
      <c r="D1698" s="12"/>
    </row>
    <row r="1699" spans="1:4">
      <c r="A1699" s="10" t="s">
        <v>3389</v>
      </c>
      <c r="B1699" s="11" t="s">
        <v>3390</v>
      </c>
      <c r="C1699" s="14">
        <v>1.7770473328690144E-5</v>
      </c>
      <c r="D1699" s="13"/>
    </row>
    <row r="1700" spans="1:4">
      <c r="A1700" s="10" t="s">
        <v>3391</v>
      </c>
      <c r="B1700" s="11" t="s">
        <v>3392</v>
      </c>
      <c r="C1700" s="14">
        <v>1.7672522217408161E-5</v>
      </c>
      <c r="D1700" s="12"/>
    </row>
    <row r="1701" spans="1:4">
      <c r="A1701" s="10" t="s">
        <v>3393</v>
      </c>
      <c r="B1701" s="11" t="s">
        <v>3394</v>
      </c>
      <c r="C1701" s="14">
        <v>1.7627042646862674E-5</v>
      </c>
      <c r="D1701" s="12" t="s">
        <v>4581</v>
      </c>
    </row>
    <row r="1702" spans="1:4">
      <c r="A1702" s="10" t="s">
        <v>3395</v>
      </c>
      <c r="B1702" s="11" t="s">
        <v>3396</v>
      </c>
      <c r="C1702" s="14">
        <v>1.7508101659523345E-5</v>
      </c>
      <c r="D1702" s="13"/>
    </row>
    <row r="1703" spans="1:4">
      <c r="A1703" s="10" t="s">
        <v>3397</v>
      </c>
      <c r="B1703" s="11" t="s">
        <v>3398</v>
      </c>
      <c r="C1703" s="14">
        <v>1.7491485535616228E-5</v>
      </c>
      <c r="D1703" s="13" t="s">
        <v>4581</v>
      </c>
    </row>
    <row r="1704" spans="1:4">
      <c r="A1704" s="10" t="s">
        <v>3399</v>
      </c>
      <c r="B1704" s="11" t="s">
        <v>3400</v>
      </c>
      <c r="C1704" s="14">
        <v>1.7441633827658779E-5</v>
      </c>
      <c r="D1704" s="13"/>
    </row>
    <row r="1705" spans="1:4">
      <c r="A1705" s="10" t="s">
        <v>3401</v>
      </c>
      <c r="B1705" s="11" t="s">
        <v>3402</v>
      </c>
      <c r="C1705" s="14">
        <v>1.7432003468543522E-5</v>
      </c>
      <c r="D1705" s="13" t="s">
        <v>4581</v>
      </c>
    </row>
    <row r="1706" spans="1:4">
      <c r="A1706" s="10" t="s">
        <v>3403</v>
      </c>
      <c r="B1706" s="11" t="s">
        <v>3404</v>
      </c>
      <c r="C1706" s="14">
        <v>1.7321817078342613E-5</v>
      </c>
      <c r="D1706" s="13"/>
    </row>
    <row r="1707" spans="1:4">
      <c r="A1707" s="10" t="s">
        <v>3405</v>
      </c>
      <c r="B1707" s="11" t="s">
        <v>3406</v>
      </c>
      <c r="C1707" s="14">
        <v>1.7183634453541097E-5</v>
      </c>
      <c r="D1707" s="13"/>
    </row>
    <row r="1708" spans="1:4">
      <c r="A1708" s="10" t="s">
        <v>3407</v>
      </c>
      <c r="B1708" s="11" t="s">
        <v>3408</v>
      </c>
      <c r="C1708" s="14">
        <v>1.7145146695549462E-5</v>
      </c>
      <c r="D1708" s="13"/>
    </row>
    <row r="1709" spans="1:4">
      <c r="A1709" s="10" t="s">
        <v>3409</v>
      </c>
      <c r="B1709" s="11" t="s">
        <v>3410</v>
      </c>
      <c r="C1709" s="14">
        <v>1.7134658403303102E-5</v>
      </c>
      <c r="D1709" s="12"/>
    </row>
    <row r="1710" spans="1:4">
      <c r="A1710" s="10" t="s">
        <v>3411</v>
      </c>
      <c r="B1710" s="11" t="s">
        <v>3412</v>
      </c>
      <c r="C1710" s="14">
        <v>1.7082183933351311E-5</v>
      </c>
      <c r="D1710" s="12"/>
    </row>
    <row r="1711" spans="1:4">
      <c r="A1711" s="10" t="s">
        <v>3413</v>
      </c>
      <c r="B1711" s="11" t="s">
        <v>3414</v>
      </c>
      <c r="C1711" s="14">
        <v>1.7038454699059439E-5</v>
      </c>
      <c r="D1711" s="13"/>
    </row>
    <row r="1712" spans="1:4">
      <c r="A1712" s="10" t="s">
        <v>3415</v>
      </c>
      <c r="B1712" s="11" t="s">
        <v>3416</v>
      </c>
      <c r="C1712" s="14">
        <v>1.7013092632210348E-5</v>
      </c>
      <c r="D1712" s="12"/>
    </row>
    <row r="1713" spans="1:4">
      <c r="A1713" s="10" t="s">
        <v>3417</v>
      </c>
      <c r="B1713" s="11" t="s">
        <v>3418</v>
      </c>
      <c r="C1713" s="14">
        <v>1.7008720788387164E-5</v>
      </c>
      <c r="D1713" s="13" t="s">
        <v>4581</v>
      </c>
    </row>
    <row r="1714" spans="1:4">
      <c r="A1714" s="10" t="s">
        <v>3419</v>
      </c>
      <c r="B1714" s="11" t="s">
        <v>3420</v>
      </c>
      <c r="C1714" s="14">
        <v>1.6978984622419285E-5</v>
      </c>
      <c r="D1714" s="12"/>
    </row>
    <row r="1715" spans="1:4">
      <c r="A1715" s="10" t="s">
        <v>3421</v>
      </c>
      <c r="B1715" s="11" t="s">
        <v>3422</v>
      </c>
      <c r="C1715" s="14">
        <v>1.696324264449964E-5</v>
      </c>
      <c r="D1715" s="13"/>
    </row>
    <row r="1716" spans="1:4">
      <c r="A1716" s="10" t="s">
        <v>3423</v>
      </c>
      <c r="B1716" s="11" t="s">
        <v>3424</v>
      </c>
      <c r="C1716" s="14">
        <v>1.6930881936238428E-5</v>
      </c>
      <c r="D1716" s="12"/>
    </row>
    <row r="1717" spans="1:4">
      <c r="A1717" s="10" t="s">
        <v>3425</v>
      </c>
      <c r="B1717" s="11" t="s">
        <v>3426</v>
      </c>
      <c r="C1717" s="14">
        <v>1.6714875461507866E-5</v>
      </c>
      <c r="D1717" s="13"/>
    </row>
    <row r="1718" spans="1:4">
      <c r="A1718" s="10" t="s">
        <v>3427</v>
      </c>
      <c r="B1718" s="11" t="s">
        <v>3428</v>
      </c>
      <c r="C1718" s="14">
        <v>1.6714862316737621E-5</v>
      </c>
      <c r="D1718" s="13"/>
    </row>
    <row r="1719" spans="1:4">
      <c r="A1719" s="10" t="s">
        <v>3429</v>
      </c>
      <c r="B1719" s="11" t="s">
        <v>3430</v>
      </c>
      <c r="C1719" s="14">
        <v>1.6649269412790867E-5</v>
      </c>
      <c r="D1719" s="12"/>
    </row>
    <row r="1720" spans="1:4">
      <c r="A1720" s="10" t="s">
        <v>3431</v>
      </c>
      <c r="B1720" s="11" t="s">
        <v>3432</v>
      </c>
      <c r="C1720" s="14">
        <v>1.6643147833236565E-5</v>
      </c>
      <c r="D1720" s="12"/>
    </row>
    <row r="1721" spans="1:4">
      <c r="A1721" s="10" t="s">
        <v>3433</v>
      </c>
      <c r="B1721" s="11" t="s">
        <v>3434</v>
      </c>
      <c r="C1721" s="14">
        <v>1.6631778861401359E-5</v>
      </c>
      <c r="D1721" s="12"/>
    </row>
    <row r="1722" spans="1:4">
      <c r="A1722" s="10" t="s">
        <v>3435</v>
      </c>
      <c r="B1722" s="11" t="s">
        <v>3436</v>
      </c>
      <c r="C1722" s="14">
        <v>1.6611666695682724E-5</v>
      </c>
      <c r="D1722" s="12"/>
    </row>
    <row r="1723" spans="1:4">
      <c r="A1723" s="10" t="s">
        <v>3437</v>
      </c>
      <c r="B1723" s="11" t="s">
        <v>3438</v>
      </c>
      <c r="C1723" s="14">
        <v>1.6611655772845732E-5</v>
      </c>
      <c r="D1723" s="13"/>
    </row>
    <row r="1724" spans="1:4">
      <c r="A1724" s="10" t="s">
        <v>3439</v>
      </c>
      <c r="B1724" s="11" t="s">
        <v>3440</v>
      </c>
      <c r="C1724" s="14">
        <v>1.6602046825693762E-5</v>
      </c>
      <c r="D1724" s="12"/>
    </row>
    <row r="1725" spans="1:4">
      <c r="A1725" s="10" t="s">
        <v>3441</v>
      </c>
      <c r="B1725" s="11" t="s">
        <v>3442</v>
      </c>
      <c r="C1725" s="14">
        <v>1.6553941470524034E-5</v>
      </c>
      <c r="D1725" s="12" t="s">
        <v>4581</v>
      </c>
    </row>
    <row r="1726" spans="1:4">
      <c r="A1726" s="10" t="s">
        <v>3443</v>
      </c>
      <c r="B1726" s="11" t="s">
        <v>3444</v>
      </c>
      <c r="C1726" s="14">
        <v>1.6511087270909522E-5</v>
      </c>
      <c r="D1726" s="13"/>
    </row>
    <row r="1727" spans="1:4">
      <c r="A1727" s="10" t="s">
        <v>3445</v>
      </c>
      <c r="B1727" s="11" t="s">
        <v>3446</v>
      </c>
      <c r="C1727" s="14">
        <v>1.6466482875163314E-5</v>
      </c>
      <c r="D1727" s="13"/>
    </row>
    <row r="1728" spans="1:4">
      <c r="A1728" s="10" t="s">
        <v>3447</v>
      </c>
      <c r="B1728" s="11" t="s">
        <v>3448</v>
      </c>
      <c r="C1728" s="14">
        <v>1.6360659774676224E-5</v>
      </c>
      <c r="D1728" s="13"/>
    </row>
    <row r="1729" spans="1:4">
      <c r="A1729" s="10" t="s">
        <v>3449</v>
      </c>
      <c r="B1729" s="11" t="s">
        <v>3450</v>
      </c>
      <c r="C1729" s="14">
        <v>1.6348415981682765E-5</v>
      </c>
      <c r="D1729" s="13"/>
    </row>
    <row r="1730" spans="1:4">
      <c r="A1730" s="10" t="s">
        <v>3451</v>
      </c>
      <c r="B1730" s="11" t="s">
        <v>3452</v>
      </c>
      <c r="C1730" s="14">
        <v>1.622072823735985E-5</v>
      </c>
      <c r="D1730" s="13"/>
    </row>
    <row r="1731" spans="1:4">
      <c r="A1731" s="10" t="s">
        <v>3453</v>
      </c>
      <c r="B1731" s="11" t="s">
        <v>3454</v>
      </c>
      <c r="C1731" s="14">
        <v>1.6217229339730228E-5</v>
      </c>
      <c r="D1731" s="13"/>
    </row>
    <row r="1732" spans="1:4">
      <c r="A1732" s="10" t="s">
        <v>3455</v>
      </c>
      <c r="B1732" s="11" t="s">
        <v>3456</v>
      </c>
      <c r="C1732" s="14">
        <v>1.6166504018331998E-5</v>
      </c>
      <c r="D1732" s="13"/>
    </row>
    <row r="1733" spans="1:4">
      <c r="A1733" s="10" t="s">
        <v>3457</v>
      </c>
      <c r="B1733" s="11" t="s">
        <v>3458</v>
      </c>
      <c r="C1733" s="14">
        <v>1.6144640328659697E-5</v>
      </c>
      <c r="D1733" s="13"/>
    </row>
    <row r="1734" spans="1:4">
      <c r="A1734" s="10" t="s">
        <v>3459</v>
      </c>
      <c r="B1734" s="11" t="s">
        <v>3460</v>
      </c>
      <c r="C1734" s="14">
        <v>1.6131522051884861E-5</v>
      </c>
      <c r="D1734" s="13" t="s">
        <v>4581</v>
      </c>
    </row>
    <row r="1735" spans="1:4">
      <c r="A1735" s="10" t="s">
        <v>3461</v>
      </c>
      <c r="B1735" s="11" t="s">
        <v>3462</v>
      </c>
      <c r="C1735" s="14">
        <v>1.6100038848783841E-5</v>
      </c>
      <c r="D1735" s="13"/>
    </row>
    <row r="1736" spans="1:4">
      <c r="A1736" s="10" t="s">
        <v>3463</v>
      </c>
      <c r="B1736" s="11" t="s">
        <v>3464</v>
      </c>
      <c r="C1736" s="14">
        <v>1.6054551831759378E-5</v>
      </c>
      <c r="D1736" s="13"/>
    </row>
    <row r="1737" spans="1:4">
      <c r="A1737" s="10" t="s">
        <v>3465</v>
      </c>
      <c r="B1737" s="11" t="s">
        <v>3466</v>
      </c>
      <c r="C1737" s="14">
        <v>1.6041440557327088E-5</v>
      </c>
      <c r="D1737" s="13"/>
    </row>
    <row r="1738" spans="1:4">
      <c r="A1738" s="10" t="s">
        <v>3467</v>
      </c>
      <c r="B1738" s="11" t="s">
        <v>3468</v>
      </c>
      <c r="C1738" s="14">
        <v>1.6029172896900551E-5</v>
      </c>
      <c r="D1738" s="13"/>
    </row>
    <row r="1739" spans="1:4">
      <c r="A1739" s="10" t="s">
        <v>3469</v>
      </c>
      <c r="B1739" s="11" t="s">
        <v>3470</v>
      </c>
      <c r="C1739" s="14">
        <v>1.602132555580777E-5</v>
      </c>
      <c r="D1739" s="12"/>
    </row>
    <row r="1740" spans="1:4">
      <c r="A1740" s="10" t="s">
        <v>3471</v>
      </c>
      <c r="B1740" s="11" t="s">
        <v>3472</v>
      </c>
      <c r="C1740" s="14">
        <v>1.5995087580187455E-5</v>
      </c>
      <c r="D1740" s="13"/>
    </row>
    <row r="1741" spans="1:4">
      <c r="A1741" s="10" t="s">
        <v>3473</v>
      </c>
      <c r="B1741" s="11" t="s">
        <v>3474</v>
      </c>
      <c r="C1741" s="14">
        <v>1.5960978883131758E-5</v>
      </c>
      <c r="D1741" s="13"/>
    </row>
    <row r="1742" spans="1:4">
      <c r="A1742" s="10" t="s">
        <v>3475</v>
      </c>
      <c r="B1742" s="11" t="s">
        <v>3476</v>
      </c>
      <c r="C1742" s="14">
        <v>1.5934743089409856E-5</v>
      </c>
      <c r="D1742" s="13"/>
    </row>
    <row r="1743" spans="1:4">
      <c r="A1743" s="10" t="s">
        <v>3477</v>
      </c>
      <c r="B1743" s="11" t="s">
        <v>3478</v>
      </c>
      <c r="C1743" s="14">
        <v>1.5735338392771169E-5</v>
      </c>
      <c r="D1743" s="13" t="s">
        <v>4581</v>
      </c>
    </row>
    <row r="1744" spans="1:4">
      <c r="A1744" s="10" t="s">
        <v>3479</v>
      </c>
      <c r="B1744" s="11" t="s">
        <v>3480</v>
      </c>
      <c r="C1744" s="14">
        <v>1.5713475203534285E-5</v>
      </c>
      <c r="D1744" s="12"/>
    </row>
    <row r="1745" spans="1:4">
      <c r="A1745" s="10" t="s">
        <v>3481</v>
      </c>
      <c r="B1745" s="11" t="s">
        <v>3482</v>
      </c>
      <c r="C1745" s="14">
        <v>1.5682865430798097E-5</v>
      </c>
      <c r="D1745" s="12"/>
    </row>
    <row r="1746" spans="1:4">
      <c r="A1746" s="10" t="s">
        <v>3483</v>
      </c>
      <c r="B1746" s="11" t="s">
        <v>3484</v>
      </c>
      <c r="C1746" s="14">
        <v>1.5661002048059515E-5</v>
      </c>
      <c r="D1746" s="12"/>
    </row>
    <row r="1747" spans="1:4">
      <c r="A1747" s="10" t="s">
        <v>3485</v>
      </c>
      <c r="B1747" s="11" t="s">
        <v>3486</v>
      </c>
      <c r="C1747" s="14">
        <v>1.5623395160656248E-5</v>
      </c>
      <c r="D1747" s="13"/>
    </row>
    <row r="1748" spans="1:4">
      <c r="A1748" s="10" t="s">
        <v>3487</v>
      </c>
      <c r="B1748" s="11" t="s">
        <v>3488</v>
      </c>
      <c r="C1748" s="14">
        <v>1.5620771324393878E-5</v>
      </c>
      <c r="D1748" s="12"/>
    </row>
    <row r="1749" spans="1:4">
      <c r="A1749" s="10" t="s">
        <v>3489</v>
      </c>
      <c r="B1749" s="11" t="s">
        <v>3490</v>
      </c>
      <c r="C1749" s="14">
        <v>1.5605027726314578E-5</v>
      </c>
      <c r="D1749" s="12"/>
    </row>
    <row r="1750" spans="1:4">
      <c r="A1750" s="10" t="s">
        <v>3491</v>
      </c>
      <c r="B1750" s="11" t="s">
        <v>3492</v>
      </c>
      <c r="C1750" s="14">
        <v>1.5359282983787387E-5</v>
      </c>
      <c r="D1750" s="13"/>
    </row>
    <row r="1751" spans="1:4">
      <c r="A1751" s="10" t="s">
        <v>3493</v>
      </c>
      <c r="B1751" s="11" t="s">
        <v>3494</v>
      </c>
      <c r="C1751" s="14">
        <v>1.5358397927056775E-5</v>
      </c>
      <c r="D1751" s="13"/>
    </row>
    <row r="1752" spans="1:4">
      <c r="A1752" s="10" t="s">
        <v>3495</v>
      </c>
      <c r="B1752" s="11" t="s">
        <v>3496</v>
      </c>
      <c r="C1752" s="14">
        <v>1.518173421673583E-5</v>
      </c>
      <c r="D1752" s="12"/>
    </row>
    <row r="1753" spans="1:4">
      <c r="A1753" s="10" t="s">
        <v>3497</v>
      </c>
      <c r="B1753" s="11" t="s">
        <v>3498</v>
      </c>
      <c r="C1753" s="14">
        <v>1.517474610323375E-5</v>
      </c>
      <c r="D1753" s="13"/>
    </row>
    <row r="1754" spans="1:4">
      <c r="A1754" s="10" t="s">
        <v>3499</v>
      </c>
      <c r="B1754" s="11" t="s">
        <v>3500</v>
      </c>
      <c r="C1754" s="14">
        <v>1.5174737409836533E-5</v>
      </c>
      <c r="D1754" s="13"/>
    </row>
    <row r="1755" spans="1:4">
      <c r="A1755" s="10" t="s">
        <v>3501</v>
      </c>
      <c r="B1755" s="11" t="s">
        <v>3502</v>
      </c>
      <c r="C1755" s="14">
        <v>1.5173858497618757E-5</v>
      </c>
      <c r="D1755" s="12"/>
    </row>
    <row r="1756" spans="1:4">
      <c r="A1756" s="10" t="s">
        <v>3503</v>
      </c>
      <c r="B1756" s="11" t="s">
        <v>3504</v>
      </c>
      <c r="C1756" s="14">
        <v>1.5130134998733776E-5</v>
      </c>
      <c r="D1756" s="13" t="s">
        <v>4581</v>
      </c>
    </row>
    <row r="1757" spans="1:4">
      <c r="A1757" s="10" t="s">
        <v>3505</v>
      </c>
      <c r="B1757" s="11" t="s">
        <v>3506</v>
      </c>
      <c r="C1757" s="14">
        <v>1.5109144711902357E-5</v>
      </c>
      <c r="D1757" s="12"/>
    </row>
    <row r="1758" spans="1:4">
      <c r="A1758" s="10" t="s">
        <v>3507</v>
      </c>
      <c r="B1758" s="11" t="s">
        <v>3508</v>
      </c>
      <c r="C1758" s="14">
        <v>1.5087279534268753E-5</v>
      </c>
      <c r="D1758" s="13"/>
    </row>
    <row r="1759" spans="1:4">
      <c r="A1759" s="10" t="s">
        <v>3509</v>
      </c>
      <c r="B1759" s="11" t="s">
        <v>3510</v>
      </c>
      <c r="C1759" s="14">
        <v>1.5085531213101744E-5</v>
      </c>
      <c r="D1759" s="12" t="s">
        <v>4581</v>
      </c>
    </row>
    <row r="1760" spans="1:4">
      <c r="A1760" s="10" t="s">
        <v>3511</v>
      </c>
      <c r="B1760" s="11" t="s">
        <v>3512</v>
      </c>
      <c r="C1760" s="14">
        <v>1.505492221437233E-5</v>
      </c>
      <c r="D1760" s="12"/>
    </row>
    <row r="1761" spans="1:4">
      <c r="A1761" s="10" t="s">
        <v>3513</v>
      </c>
      <c r="B1761" s="11" t="s">
        <v>3514</v>
      </c>
      <c r="C1761" s="14">
        <v>1.4969212640788204E-5</v>
      </c>
      <c r="D1761" s="12"/>
    </row>
    <row r="1762" spans="1:4">
      <c r="A1762" s="10" t="s">
        <v>3515</v>
      </c>
      <c r="B1762" s="11" t="s">
        <v>3516</v>
      </c>
      <c r="C1762" s="14">
        <v>1.4958716842010613E-5</v>
      </c>
      <c r="D1762" s="13"/>
    </row>
    <row r="1763" spans="1:4">
      <c r="A1763" s="10" t="s">
        <v>3517</v>
      </c>
      <c r="B1763" s="11" t="s">
        <v>3518</v>
      </c>
      <c r="C1763" s="14">
        <v>1.4933354775161523E-5</v>
      </c>
      <c r="D1763" s="13"/>
    </row>
    <row r="1764" spans="1:4">
      <c r="A1764" s="10" t="s">
        <v>3519</v>
      </c>
      <c r="B1764" s="11" t="s">
        <v>3520</v>
      </c>
      <c r="C1764" s="14">
        <v>1.4872137344862831E-5</v>
      </c>
      <c r="D1764" s="12" t="s">
        <v>4581</v>
      </c>
    </row>
    <row r="1765" spans="1:4">
      <c r="A1765" s="10" t="s">
        <v>3521</v>
      </c>
      <c r="B1765" s="11" t="s">
        <v>3522</v>
      </c>
      <c r="C1765" s="14">
        <v>1.4867762705273794E-5</v>
      </c>
      <c r="D1765" s="13" t="s">
        <v>4581</v>
      </c>
    </row>
    <row r="1766" spans="1:4">
      <c r="A1766" s="10" t="s">
        <v>3523</v>
      </c>
      <c r="B1766" s="11" t="s">
        <v>3524</v>
      </c>
      <c r="C1766" s="14">
        <v>1.4805667010821192E-5</v>
      </c>
      <c r="D1766" s="12"/>
    </row>
    <row r="1767" spans="1:4">
      <c r="A1767" s="10" t="s">
        <v>3525</v>
      </c>
      <c r="B1767" s="11" t="s">
        <v>3526</v>
      </c>
      <c r="C1767" s="14">
        <v>1.4803043061126795E-5</v>
      </c>
      <c r="D1767" s="12"/>
    </row>
    <row r="1768" spans="1:4">
      <c r="A1768" s="10" t="s">
        <v>3527</v>
      </c>
      <c r="B1768" s="11" t="s">
        <v>3528</v>
      </c>
      <c r="C1768" s="14">
        <v>1.4746187425908148E-5</v>
      </c>
      <c r="D1768" s="13" t="s">
        <v>4581</v>
      </c>
    </row>
    <row r="1769" spans="1:4">
      <c r="A1769" s="10" t="s">
        <v>3529</v>
      </c>
      <c r="B1769" s="11" t="s">
        <v>3530</v>
      </c>
      <c r="C1769" s="14">
        <v>1.4684100772655381E-5</v>
      </c>
      <c r="D1769" s="12"/>
    </row>
    <row r="1770" spans="1:4">
      <c r="A1770" s="10" t="s">
        <v>3531</v>
      </c>
      <c r="B1770" s="11" t="s">
        <v>3532</v>
      </c>
      <c r="C1770" s="14">
        <v>1.4668358375621079E-5</v>
      </c>
      <c r="D1770" s="13"/>
    </row>
    <row r="1771" spans="1:4">
      <c r="A1771" s="10" t="s">
        <v>3533</v>
      </c>
      <c r="B1771" s="11" t="s">
        <v>3534</v>
      </c>
      <c r="C1771" s="14">
        <v>1.4661363174702433E-5</v>
      </c>
      <c r="D1771" s="13" t="s">
        <v>4581</v>
      </c>
    </row>
    <row r="1772" spans="1:4">
      <c r="A1772" s="10" t="s">
        <v>3535</v>
      </c>
      <c r="B1772" s="11" t="s">
        <v>3536</v>
      </c>
      <c r="C1772" s="14">
        <v>1.4550289940799451E-5</v>
      </c>
      <c r="D1772" s="13" t="s">
        <v>4581</v>
      </c>
    </row>
    <row r="1773" spans="1:4">
      <c r="A1773" s="10" t="s">
        <v>3537</v>
      </c>
      <c r="B1773" s="11" t="s">
        <v>3538</v>
      </c>
      <c r="C1773" s="14">
        <v>1.4518806501242696E-5</v>
      </c>
      <c r="D1773" s="12"/>
    </row>
    <row r="1774" spans="1:4">
      <c r="A1774" s="10" t="s">
        <v>3539</v>
      </c>
      <c r="B1774" s="11" t="s">
        <v>3540</v>
      </c>
      <c r="C1774" s="14">
        <v>1.4501315223387778E-5</v>
      </c>
      <c r="D1774" s="13"/>
    </row>
    <row r="1775" spans="1:4">
      <c r="A1775" s="10" t="s">
        <v>3541</v>
      </c>
      <c r="B1775" s="11" t="s">
        <v>3542</v>
      </c>
      <c r="C1775" s="14">
        <v>1.4499567181630541E-5</v>
      </c>
      <c r="D1775" s="13" t="s">
        <v>4581</v>
      </c>
    </row>
    <row r="1776" spans="1:4">
      <c r="A1776" s="10" t="s">
        <v>3543</v>
      </c>
      <c r="B1776" s="11" t="s">
        <v>3544</v>
      </c>
      <c r="C1776" s="14">
        <v>1.432989805710971E-5</v>
      </c>
      <c r="D1776" s="13" t="s">
        <v>4581</v>
      </c>
    </row>
    <row r="1777" spans="1:4">
      <c r="A1777" s="10" t="s">
        <v>3545</v>
      </c>
      <c r="B1777" s="11" t="s">
        <v>3546</v>
      </c>
      <c r="C1777" s="14">
        <v>1.423893937308308E-5</v>
      </c>
      <c r="D1777" s="13"/>
    </row>
    <row r="1778" spans="1:4">
      <c r="A1778" s="10" t="s">
        <v>3547</v>
      </c>
      <c r="B1778" s="11" t="s">
        <v>3548</v>
      </c>
      <c r="C1778" s="14">
        <v>1.4168977210896121E-5</v>
      </c>
      <c r="D1778" s="12"/>
    </row>
    <row r="1779" spans="1:4">
      <c r="A1779" s="10" t="s">
        <v>3549</v>
      </c>
      <c r="B1779" s="11" t="s">
        <v>3550</v>
      </c>
      <c r="C1779" s="14">
        <v>1.4129621510231019E-5</v>
      </c>
      <c r="D1779" s="13"/>
    </row>
    <row r="1780" spans="1:4">
      <c r="A1780" s="10" t="s">
        <v>3551</v>
      </c>
      <c r="B1780" s="11" t="s">
        <v>3552</v>
      </c>
      <c r="C1780" s="14">
        <v>1.4054407526909726E-5</v>
      </c>
      <c r="D1780" s="12" t="s">
        <v>4581</v>
      </c>
    </row>
    <row r="1781" spans="1:4">
      <c r="A1781" s="10" t="s">
        <v>3553</v>
      </c>
      <c r="B1781" s="11" t="s">
        <v>3554</v>
      </c>
      <c r="C1781" s="14">
        <v>1.4048285533662149E-5</v>
      </c>
      <c r="D1781" s="13"/>
    </row>
    <row r="1782" spans="1:4">
      <c r="A1782" s="10" t="s">
        <v>3555</v>
      </c>
      <c r="B1782" s="11" t="s">
        <v>3556</v>
      </c>
      <c r="C1782" s="14">
        <v>1.3961702700278264E-5</v>
      </c>
      <c r="D1782" s="13"/>
    </row>
    <row r="1783" spans="1:4">
      <c r="A1783" s="10" t="s">
        <v>3557</v>
      </c>
      <c r="B1783" s="11" t="s">
        <v>3558</v>
      </c>
      <c r="C1783" s="14">
        <v>1.3933716843874111E-5</v>
      </c>
      <c r="D1783" s="13"/>
    </row>
    <row r="1784" spans="1:4">
      <c r="A1784" s="10" t="s">
        <v>3559</v>
      </c>
      <c r="B1784" s="11" t="s">
        <v>3560</v>
      </c>
      <c r="C1784" s="14">
        <v>1.3896109796331509E-5</v>
      </c>
      <c r="D1784" s="12"/>
    </row>
    <row r="1785" spans="1:4">
      <c r="A1785" s="10" t="s">
        <v>3561</v>
      </c>
      <c r="B1785" s="11" t="s">
        <v>3562</v>
      </c>
      <c r="C1785" s="14">
        <v>1.3875120700953406E-5</v>
      </c>
      <c r="D1785" s="12"/>
    </row>
    <row r="1786" spans="1:4">
      <c r="A1786" s="10" t="s">
        <v>3563</v>
      </c>
      <c r="B1786" s="11" t="s">
        <v>3564</v>
      </c>
      <c r="C1786" s="14">
        <v>1.3817397330741988E-5</v>
      </c>
      <c r="D1786" s="12"/>
    </row>
    <row r="1787" spans="1:4">
      <c r="A1787" s="10" t="s">
        <v>3565</v>
      </c>
      <c r="B1787" s="11" t="s">
        <v>3566</v>
      </c>
      <c r="C1787" s="14">
        <v>1.3798157956498969E-5</v>
      </c>
      <c r="D1787" s="13"/>
    </row>
    <row r="1788" spans="1:4">
      <c r="A1788" s="10" t="s">
        <v>3567</v>
      </c>
      <c r="B1788" s="11" t="s">
        <v>3568</v>
      </c>
      <c r="C1788" s="14">
        <v>1.3755303951637241E-5</v>
      </c>
      <c r="D1788" s="12"/>
    </row>
    <row r="1789" spans="1:4">
      <c r="A1789" s="10" t="s">
        <v>3569</v>
      </c>
      <c r="B1789" s="11" t="s">
        <v>3570</v>
      </c>
      <c r="C1789" s="14">
        <v>1.374218503722428E-5</v>
      </c>
      <c r="D1789" s="13"/>
    </row>
    <row r="1790" spans="1:4">
      <c r="A1790" s="10" t="s">
        <v>3571</v>
      </c>
      <c r="B1790" s="11" t="s">
        <v>3572</v>
      </c>
      <c r="C1790" s="14">
        <v>1.3725567959153639E-5</v>
      </c>
      <c r="D1790" s="13"/>
    </row>
    <row r="1791" spans="1:4">
      <c r="A1791" s="10" t="s">
        <v>3573</v>
      </c>
      <c r="B1791" s="11" t="s">
        <v>3574</v>
      </c>
      <c r="C1791" s="14">
        <v>1.3719445981753184E-5</v>
      </c>
      <c r="D1791" s="12" t="s">
        <v>4581</v>
      </c>
    </row>
    <row r="1792" spans="1:4">
      <c r="A1792" s="10" t="s">
        <v>3575</v>
      </c>
      <c r="B1792" s="11" t="s">
        <v>3576</v>
      </c>
      <c r="C1792" s="14">
        <v>1.3716822136316166E-5</v>
      </c>
      <c r="D1792" s="12"/>
    </row>
    <row r="1793" spans="1:4">
      <c r="A1793" s="10" t="s">
        <v>3577</v>
      </c>
      <c r="B1793" s="11" t="s">
        <v>3578</v>
      </c>
      <c r="C1793" s="14">
        <v>1.3712449164845178E-5</v>
      </c>
      <c r="D1793" s="12" t="s">
        <v>4581</v>
      </c>
    </row>
    <row r="1794" spans="1:4">
      <c r="A1794" s="10" t="s">
        <v>3579</v>
      </c>
      <c r="B1794" s="11" t="s">
        <v>3580</v>
      </c>
      <c r="C1794" s="14">
        <v>1.3709825569625866E-5</v>
      </c>
      <c r="D1794" s="12"/>
    </row>
    <row r="1795" spans="1:4">
      <c r="A1795" s="10" t="s">
        <v>3581</v>
      </c>
      <c r="B1795" s="11" t="s">
        <v>3582</v>
      </c>
      <c r="C1795" s="14">
        <v>1.3702828293985395E-5</v>
      </c>
      <c r="D1795" s="13"/>
    </row>
    <row r="1796" spans="1:4">
      <c r="A1796" s="10" t="s">
        <v>3583</v>
      </c>
      <c r="B1796" s="11" t="s">
        <v>3584</v>
      </c>
      <c r="C1796" s="14">
        <v>1.3579514387303766E-5</v>
      </c>
      <c r="D1796" s="13"/>
    </row>
    <row r="1797" spans="1:4">
      <c r="A1797" s="10" t="s">
        <v>3585</v>
      </c>
      <c r="B1797" s="11" t="s">
        <v>3586</v>
      </c>
      <c r="C1797" s="14">
        <v>1.3576004614795539E-5</v>
      </c>
      <c r="D1797" s="13"/>
    </row>
    <row r="1798" spans="1:4">
      <c r="A1798" s="10" t="s">
        <v>3587</v>
      </c>
      <c r="B1798" s="11" t="s">
        <v>3588</v>
      </c>
      <c r="C1798" s="14">
        <v>1.3476314056734582E-5</v>
      </c>
      <c r="D1798" s="13"/>
    </row>
    <row r="1799" spans="1:4">
      <c r="A1799" s="10" t="s">
        <v>3589</v>
      </c>
      <c r="B1799" s="11" t="s">
        <v>3590</v>
      </c>
      <c r="C1799" s="14">
        <v>1.3474561184941529E-5</v>
      </c>
      <c r="D1799" s="12"/>
    </row>
    <row r="1800" spans="1:4">
      <c r="A1800" s="10" t="s">
        <v>3591</v>
      </c>
      <c r="B1800" s="11" t="s">
        <v>3592</v>
      </c>
      <c r="C1800" s="14">
        <v>1.3429961900309029E-5</v>
      </c>
      <c r="D1800" s="12"/>
    </row>
    <row r="1801" spans="1:4">
      <c r="A1801" s="10" t="s">
        <v>3593</v>
      </c>
      <c r="B1801" s="11" t="s">
        <v>3594</v>
      </c>
      <c r="C1801" s="14">
        <v>1.3403724718712911E-5</v>
      </c>
      <c r="D1801" s="12" t="s">
        <v>4581</v>
      </c>
    </row>
    <row r="1802" spans="1:4">
      <c r="A1802" s="10" t="s">
        <v>3595</v>
      </c>
      <c r="B1802" s="11" t="s">
        <v>3596</v>
      </c>
      <c r="C1802" s="14">
        <v>1.3390606151268505E-5</v>
      </c>
      <c r="D1802" s="12"/>
    </row>
    <row r="1803" spans="1:4">
      <c r="A1803" s="10" t="s">
        <v>3597</v>
      </c>
      <c r="B1803" s="11" t="s">
        <v>3598</v>
      </c>
      <c r="C1803" s="14">
        <v>1.332501373441222E-5</v>
      </c>
      <c r="D1803" s="13"/>
    </row>
    <row r="1804" spans="1:4">
      <c r="A1804" s="10" t="s">
        <v>3599</v>
      </c>
      <c r="B1804" s="11" t="s">
        <v>3600</v>
      </c>
      <c r="C1804" s="14">
        <v>1.3291778477313025E-5</v>
      </c>
      <c r="D1804" s="13"/>
    </row>
    <row r="1805" spans="1:4">
      <c r="A1805" s="10" t="s">
        <v>3601</v>
      </c>
      <c r="B1805" s="11" t="s">
        <v>3602</v>
      </c>
      <c r="C1805" s="14">
        <v>1.3269913960254173E-5</v>
      </c>
      <c r="D1805" s="12"/>
    </row>
    <row r="1806" spans="1:4">
      <c r="A1806" s="10" t="s">
        <v>3603</v>
      </c>
      <c r="B1806" s="11" t="s">
        <v>3604</v>
      </c>
      <c r="C1806" s="14">
        <v>1.3216565209614375E-5</v>
      </c>
      <c r="D1806" s="12" t="s">
        <v>4581</v>
      </c>
    </row>
    <row r="1807" spans="1:4">
      <c r="A1807" s="10" t="s">
        <v>3605</v>
      </c>
      <c r="B1807" s="11" t="s">
        <v>3606</v>
      </c>
      <c r="C1807" s="14">
        <v>1.3111617595447611E-5</v>
      </c>
      <c r="D1807" s="13"/>
    </row>
    <row r="1808" spans="1:4">
      <c r="A1808" s="10" t="s">
        <v>3607</v>
      </c>
      <c r="B1808" s="11" t="s">
        <v>3608</v>
      </c>
      <c r="C1808" s="14">
        <v>1.3074874428293993E-5</v>
      </c>
      <c r="D1808" s="12"/>
    </row>
    <row r="1809" spans="1:4">
      <c r="A1809" s="10" t="s">
        <v>3609</v>
      </c>
      <c r="B1809" s="11" t="s">
        <v>3610</v>
      </c>
      <c r="C1809" s="14">
        <v>1.2914837691319965E-5</v>
      </c>
      <c r="D1809" s="12"/>
    </row>
    <row r="1810" spans="1:4">
      <c r="A1810" s="10" t="s">
        <v>3611</v>
      </c>
      <c r="B1810" s="11" t="s">
        <v>3612</v>
      </c>
      <c r="C1810" s="14">
        <v>1.2874598506959571E-5</v>
      </c>
      <c r="D1810" s="13"/>
    </row>
    <row r="1811" spans="1:4">
      <c r="A1811" s="10" t="s">
        <v>3613</v>
      </c>
      <c r="B1811" s="11" t="s">
        <v>3614</v>
      </c>
      <c r="C1811" s="14">
        <v>1.2845745769639089E-5</v>
      </c>
      <c r="D1811" s="13"/>
    </row>
    <row r="1812" spans="1:4">
      <c r="A1812" s="10" t="s">
        <v>3615</v>
      </c>
      <c r="B1812" s="11" t="s">
        <v>3616</v>
      </c>
      <c r="C1812" s="14">
        <v>1.2823882713851648E-5</v>
      </c>
      <c r="D1812" s="13"/>
    </row>
    <row r="1813" spans="1:4">
      <c r="A1813" s="10" t="s">
        <v>3617</v>
      </c>
      <c r="B1813" s="11" t="s">
        <v>3618</v>
      </c>
      <c r="C1813" s="14">
        <v>1.2762654741046872E-5</v>
      </c>
      <c r="D1813" s="13"/>
    </row>
    <row r="1814" spans="1:4">
      <c r="A1814" s="10" t="s">
        <v>3619</v>
      </c>
      <c r="B1814" s="11" t="s">
        <v>3620</v>
      </c>
      <c r="C1814" s="14">
        <v>1.2756539954069278E-5</v>
      </c>
      <c r="D1814" s="13"/>
    </row>
    <row r="1815" spans="1:4">
      <c r="A1815" s="10" t="s">
        <v>3621</v>
      </c>
      <c r="B1815" s="11" t="s">
        <v>3622</v>
      </c>
      <c r="C1815" s="14">
        <v>1.2750417960821701E-5</v>
      </c>
      <c r="D1815" s="13" t="s">
        <v>4581</v>
      </c>
    </row>
    <row r="1816" spans="1:4">
      <c r="A1816" s="10" t="s">
        <v>3623</v>
      </c>
      <c r="B1816" s="11" t="s">
        <v>3624</v>
      </c>
      <c r="C1816" s="14">
        <v>1.2676953207791753E-5</v>
      </c>
      <c r="D1816" s="13"/>
    </row>
    <row r="1817" spans="1:4">
      <c r="A1817" s="10" t="s">
        <v>3625</v>
      </c>
      <c r="B1817" s="11" t="s">
        <v>3626</v>
      </c>
      <c r="C1817" s="14">
        <v>1.2647218169471676E-5</v>
      </c>
      <c r="D1817" s="13"/>
    </row>
    <row r="1818" spans="1:4">
      <c r="A1818" s="10" t="s">
        <v>3627</v>
      </c>
      <c r="B1818" s="11" t="s">
        <v>3628</v>
      </c>
      <c r="C1818" s="14">
        <v>1.2642845198000689E-5</v>
      </c>
      <c r="D1818" s="13"/>
    </row>
    <row r="1819" spans="1:4">
      <c r="A1819" s="10" t="s">
        <v>3629</v>
      </c>
      <c r="B1819" s="11" t="s">
        <v>3630</v>
      </c>
      <c r="C1819" s="14">
        <v>1.2640221248306291E-5</v>
      </c>
      <c r="D1819" s="13"/>
    </row>
    <row r="1820" spans="1:4">
      <c r="A1820" s="10" t="s">
        <v>3631</v>
      </c>
      <c r="B1820" s="11" t="s">
        <v>3632</v>
      </c>
      <c r="C1820" s="14">
        <v>1.2619231318869164E-5</v>
      </c>
      <c r="D1820" s="12" t="s">
        <v>4581</v>
      </c>
    </row>
    <row r="1821" spans="1:4">
      <c r="A1821" s="10" t="s">
        <v>3633</v>
      </c>
      <c r="B1821" s="11" t="s">
        <v>3634</v>
      </c>
      <c r="C1821" s="14">
        <v>1.261398956482727E-5</v>
      </c>
      <c r="D1821" s="13" t="s">
        <v>4581</v>
      </c>
    </row>
    <row r="1822" spans="1:4">
      <c r="A1822" s="10" t="s">
        <v>3635</v>
      </c>
      <c r="B1822" s="11" t="s">
        <v>3636</v>
      </c>
      <c r="C1822" s="14">
        <v>1.257112992047544E-5</v>
      </c>
      <c r="D1822" s="13"/>
    </row>
    <row r="1823" spans="1:4">
      <c r="A1823" s="10" t="s">
        <v>3637</v>
      </c>
      <c r="B1823" s="11" t="s">
        <v>3638</v>
      </c>
      <c r="C1823" s="14">
        <v>1.250203704463104E-5</v>
      </c>
      <c r="D1823" s="13"/>
    </row>
    <row r="1824" spans="1:4">
      <c r="A1824" s="10" t="s">
        <v>3639</v>
      </c>
      <c r="B1824" s="11" t="s">
        <v>3640</v>
      </c>
      <c r="C1824" s="14">
        <v>1.2473181651666618E-5</v>
      </c>
      <c r="D1824" s="13"/>
    </row>
    <row r="1825" spans="1:4">
      <c r="A1825" s="10" t="s">
        <v>3641</v>
      </c>
      <c r="B1825" s="11" t="s">
        <v>3642</v>
      </c>
      <c r="C1825" s="14">
        <v>1.2456560356176515E-5</v>
      </c>
      <c r="D1825" s="13" t="s">
        <v>4581</v>
      </c>
    </row>
    <row r="1826" spans="1:4">
      <c r="A1826" s="10" t="s">
        <v>3643</v>
      </c>
      <c r="B1826" s="11" t="s">
        <v>3644</v>
      </c>
      <c r="C1826" s="14">
        <v>1.2415455685863511E-5</v>
      </c>
      <c r="D1826" s="12"/>
    </row>
    <row r="1827" spans="1:4">
      <c r="A1827" s="10" t="s">
        <v>3645</v>
      </c>
      <c r="B1827" s="11" t="s">
        <v>3646</v>
      </c>
      <c r="C1827" s="14">
        <v>1.2388343930407641E-5</v>
      </c>
      <c r="D1827" s="13" t="s">
        <v>4581</v>
      </c>
    </row>
    <row r="1828" spans="1:4">
      <c r="A1828" s="10" t="s">
        <v>3647</v>
      </c>
      <c r="B1828" s="11" t="s">
        <v>3648</v>
      </c>
      <c r="C1828" s="14">
        <v>1.2381347676072449E-5</v>
      </c>
      <c r="D1828" s="12"/>
    </row>
    <row r="1829" spans="1:4">
      <c r="A1829" s="10" t="s">
        <v>3649</v>
      </c>
      <c r="B1829" s="11" t="s">
        <v>3650</v>
      </c>
      <c r="C1829" s="14">
        <v>1.2323625206644779E-5</v>
      </c>
      <c r="D1829" s="12"/>
    </row>
    <row r="1830" spans="1:4">
      <c r="A1830" s="10" t="s">
        <v>3651</v>
      </c>
      <c r="B1830" s="11" t="s">
        <v>3652</v>
      </c>
      <c r="C1830" s="14">
        <v>1.2312255477483974E-5</v>
      </c>
      <c r="D1830" s="12" t="s">
        <v>4581</v>
      </c>
    </row>
    <row r="1831" spans="1:4">
      <c r="A1831" s="10" t="s">
        <v>3653</v>
      </c>
      <c r="B1831" s="11" t="s">
        <v>3654</v>
      </c>
      <c r="C1831" s="14">
        <v>1.2282520022134385E-5</v>
      </c>
      <c r="D1831" s="13" t="s">
        <v>4581</v>
      </c>
    </row>
    <row r="1832" spans="1:4">
      <c r="A1832" s="10" t="s">
        <v>3655</v>
      </c>
      <c r="B1832" s="11" t="s">
        <v>3656</v>
      </c>
      <c r="C1832" s="14">
        <v>1.2245787735697785E-5</v>
      </c>
      <c r="D1832" s="13"/>
    </row>
    <row r="1833" spans="1:4">
      <c r="A1833" s="10" t="s">
        <v>3657</v>
      </c>
      <c r="B1833" s="11" t="s">
        <v>3658</v>
      </c>
      <c r="C1833" s="14">
        <v>1.2215177648521342E-5</v>
      </c>
      <c r="D1833" s="13"/>
    </row>
    <row r="1834" spans="1:4">
      <c r="A1834" s="10" t="s">
        <v>3659</v>
      </c>
      <c r="B1834" s="11" t="s">
        <v>3660</v>
      </c>
      <c r="C1834" s="14">
        <v>1.2207307541787455E-5</v>
      </c>
      <c r="D1834" s="13"/>
    </row>
    <row r="1835" spans="1:4">
      <c r="A1835" s="10" t="s">
        <v>3661</v>
      </c>
      <c r="B1835" s="11" t="s">
        <v>3662</v>
      </c>
      <c r="C1835" s="14">
        <v>1.2118974392167373E-5</v>
      </c>
      <c r="D1835" s="13"/>
    </row>
    <row r="1836" spans="1:4">
      <c r="A1836" s="10" t="s">
        <v>3663</v>
      </c>
      <c r="B1836" s="11" t="s">
        <v>3664</v>
      </c>
      <c r="C1836" s="14">
        <v>1.2114601994111967E-5</v>
      </c>
      <c r="D1836" s="12"/>
    </row>
    <row r="1837" spans="1:4">
      <c r="A1837" s="10" t="s">
        <v>3665</v>
      </c>
      <c r="B1837" s="11" t="s">
        <v>3666</v>
      </c>
      <c r="C1837" s="14">
        <v>1.2042887791271773E-5</v>
      </c>
      <c r="D1837" s="12"/>
    </row>
    <row r="1838" spans="1:4">
      <c r="A1838" s="10" t="s">
        <v>3667</v>
      </c>
      <c r="B1838" s="11" t="s">
        <v>3668</v>
      </c>
      <c r="C1838" s="14">
        <v>1.204026228021888E-5</v>
      </c>
      <c r="D1838" s="13" t="s">
        <v>4581</v>
      </c>
    </row>
    <row r="1839" spans="1:4">
      <c r="A1839" s="10" t="s">
        <v>3669</v>
      </c>
      <c r="B1839" s="11" t="s">
        <v>3670</v>
      </c>
      <c r="C1839" s="14">
        <v>1.1958926805753541E-5</v>
      </c>
      <c r="D1839" s="12"/>
    </row>
    <row r="1840" spans="1:4">
      <c r="A1840" s="10" t="s">
        <v>3671</v>
      </c>
      <c r="B1840" s="11" t="s">
        <v>3672</v>
      </c>
      <c r="C1840" s="14">
        <v>1.191694768085123E-5</v>
      </c>
      <c r="D1840" s="12"/>
    </row>
    <row r="1841" spans="1:4">
      <c r="A1841" s="10" t="s">
        <v>3673</v>
      </c>
      <c r="B1841" s="11" t="s">
        <v>3674</v>
      </c>
      <c r="C1841" s="14">
        <v>1.1845232883743979E-5</v>
      </c>
      <c r="D1841" s="13"/>
    </row>
    <row r="1842" spans="1:4">
      <c r="A1842" s="10" t="s">
        <v>3675</v>
      </c>
      <c r="B1842" s="11" t="s">
        <v>3676</v>
      </c>
      <c r="C1842" s="14">
        <v>1.1783138023350403E-5</v>
      </c>
      <c r="D1842" s="13"/>
    </row>
    <row r="1843" spans="1:4">
      <c r="A1843" s="10" t="s">
        <v>3677</v>
      </c>
      <c r="B1843" s="11" t="s">
        <v>3678</v>
      </c>
      <c r="C1843" s="14">
        <v>1.1782263688031534E-5</v>
      </c>
      <c r="D1843" s="12" t="s">
        <v>4581</v>
      </c>
    </row>
    <row r="1844" spans="1:4">
      <c r="A1844" s="10" t="s">
        <v>3679</v>
      </c>
      <c r="B1844" s="11" t="s">
        <v>3680</v>
      </c>
      <c r="C1844" s="14">
        <v>1.1769145015078659E-5</v>
      </c>
      <c r="D1844" s="12"/>
    </row>
    <row r="1845" spans="1:4">
      <c r="A1845" s="10" t="s">
        <v>3681</v>
      </c>
      <c r="B1845" s="11" t="s">
        <v>3682</v>
      </c>
      <c r="C1845" s="14">
        <v>1.1735911464047201E-5</v>
      </c>
      <c r="D1845" s="13"/>
    </row>
    <row r="1846" spans="1:4">
      <c r="A1846" s="10" t="s">
        <v>3683</v>
      </c>
      <c r="B1846" s="11" t="s">
        <v>3684</v>
      </c>
      <c r="C1846" s="14">
        <v>1.1615219421912405E-5</v>
      </c>
      <c r="D1846" s="13"/>
    </row>
    <row r="1847" spans="1:4">
      <c r="A1847" s="10" t="s">
        <v>3685</v>
      </c>
      <c r="B1847" s="11" t="s">
        <v>3686</v>
      </c>
      <c r="C1847" s="14">
        <v>1.1588982573939895E-5</v>
      </c>
      <c r="D1847" s="13"/>
    </row>
    <row r="1848" spans="1:4">
      <c r="A1848" s="10" t="s">
        <v>3687</v>
      </c>
      <c r="B1848" s="11" t="s">
        <v>3688</v>
      </c>
      <c r="C1848" s="14">
        <v>1.1583735361815739E-5</v>
      </c>
      <c r="D1848" s="12"/>
    </row>
    <row r="1849" spans="1:4">
      <c r="A1849" s="10" t="s">
        <v>3689</v>
      </c>
      <c r="B1849" s="11" t="s">
        <v>3690</v>
      </c>
      <c r="C1849" s="14">
        <v>1.1548752424106866E-5</v>
      </c>
      <c r="D1849" s="13"/>
    </row>
    <row r="1850" spans="1:4">
      <c r="A1850" s="10" t="s">
        <v>3691</v>
      </c>
      <c r="B1850" s="11" t="s">
        <v>3692</v>
      </c>
      <c r="C1850" s="14">
        <v>1.1545253546494662E-5</v>
      </c>
      <c r="D1850" s="13"/>
    </row>
    <row r="1851" spans="1:4">
      <c r="A1851" s="10" t="s">
        <v>3693</v>
      </c>
      <c r="B1851" s="11" t="s">
        <v>3694</v>
      </c>
      <c r="C1851" s="14">
        <v>1.1441192746003843E-5</v>
      </c>
      <c r="D1851" s="13" t="s">
        <v>4581</v>
      </c>
    </row>
    <row r="1852" spans="1:4">
      <c r="A1852" s="10" t="s">
        <v>3695</v>
      </c>
      <c r="B1852" s="11" t="s">
        <v>3696</v>
      </c>
      <c r="C1852" s="14">
        <v>1.1433307812202663E-5</v>
      </c>
      <c r="D1852" s="12" t="s">
        <v>4581</v>
      </c>
    </row>
    <row r="1853" spans="1:4">
      <c r="A1853" s="10" t="s">
        <v>3697</v>
      </c>
      <c r="B1853" s="11" t="s">
        <v>3698</v>
      </c>
      <c r="C1853" s="14">
        <v>1.1419314823948336E-5</v>
      </c>
      <c r="D1853" s="12"/>
    </row>
    <row r="1854" spans="1:4">
      <c r="A1854" s="10" t="s">
        <v>3699</v>
      </c>
      <c r="B1854" s="11" t="s">
        <v>3700</v>
      </c>
      <c r="C1854" s="14">
        <v>1.140182301146158E-5</v>
      </c>
      <c r="D1854" s="13"/>
    </row>
    <row r="1855" spans="1:4">
      <c r="A1855" s="10" t="s">
        <v>3701</v>
      </c>
      <c r="B1855" s="11" t="s">
        <v>3702</v>
      </c>
      <c r="C1855" s="14">
        <v>1.1398326022159009E-5</v>
      </c>
      <c r="D1855" s="13"/>
    </row>
    <row r="1856" spans="1:4">
      <c r="A1856" s="10" t="s">
        <v>3703</v>
      </c>
      <c r="B1856" s="11" t="s">
        <v>3704</v>
      </c>
      <c r="C1856" s="14">
        <v>1.1396576686776228E-5</v>
      </c>
      <c r="D1856" s="13"/>
    </row>
    <row r="1857" spans="1:4">
      <c r="A1857" s="10" t="s">
        <v>3705</v>
      </c>
      <c r="B1857" s="11" t="s">
        <v>3706</v>
      </c>
      <c r="C1857" s="14">
        <v>1.1284631630157187E-5</v>
      </c>
      <c r="D1857" s="13"/>
    </row>
    <row r="1858" spans="1:4">
      <c r="A1858" s="10" t="s">
        <v>3707</v>
      </c>
      <c r="B1858" s="11" t="s">
        <v>3708</v>
      </c>
      <c r="C1858" s="14">
        <v>1.1284630358634201E-5</v>
      </c>
      <c r="D1858" s="12" t="s">
        <v>4581</v>
      </c>
    </row>
    <row r="1859" spans="1:4">
      <c r="A1859" s="10" t="s">
        <v>3709</v>
      </c>
      <c r="B1859" s="11" t="s">
        <v>3710</v>
      </c>
      <c r="C1859" s="14">
        <v>1.1280257146954216E-5</v>
      </c>
      <c r="D1859" s="13"/>
    </row>
    <row r="1860" spans="1:4">
      <c r="A1860" s="10" t="s">
        <v>3711</v>
      </c>
      <c r="B1860" s="11" t="s">
        <v>3712</v>
      </c>
      <c r="C1860" s="14">
        <v>1.1245275303530786E-5</v>
      </c>
      <c r="D1860" s="12"/>
    </row>
    <row r="1861" spans="1:4">
      <c r="A1861" s="10" t="s">
        <v>3713</v>
      </c>
      <c r="B1861" s="11" t="s">
        <v>3714</v>
      </c>
      <c r="C1861" s="14">
        <v>1.1219912142396256E-5</v>
      </c>
      <c r="D1861" s="13"/>
    </row>
    <row r="1862" spans="1:4">
      <c r="A1862" s="10" t="s">
        <v>3715</v>
      </c>
      <c r="B1862" s="11" t="s">
        <v>3716</v>
      </c>
      <c r="C1862" s="14">
        <v>1.1170061315205137E-5</v>
      </c>
      <c r="D1862" s="12"/>
    </row>
    <row r="1863" spans="1:4">
      <c r="A1863" s="10" t="s">
        <v>3717</v>
      </c>
      <c r="B1863" s="11" t="s">
        <v>3718</v>
      </c>
      <c r="C1863" s="14">
        <v>1.1162191921591716E-5</v>
      </c>
      <c r="D1863" s="12" t="s">
        <v>4581</v>
      </c>
    </row>
    <row r="1864" spans="1:4">
      <c r="A1864" s="10" t="s">
        <v>3719</v>
      </c>
      <c r="B1864" s="11" t="s">
        <v>3720</v>
      </c>
      <c r="C1864" s="14">
        <v>1.1034502102129945E-5</v>
      </c>
      <c r="D1864" s="13"/>
    </row>
    <row r="1865" spans="1:4">
      <c r="A1865" s="10" t="s">
        <v>3721</v>
      </c>
      <c r="B1865" s="11" t="s">
        <v>3722</v>
      </c>
      <c r="C1865" s="14">
        <v>1.100476781571408E-5</v>
      </c>
      <c r="D1865" s="13"/>
    </row>
    <row r="1866" spans="1:4">
      <c r="A1866" s="10" t="s">
        <v>3723</v>
      </c>
      <c r="B1866" s="11" t="s">
        <v>3724</v>
      </c>
      <c r="C1866" s="14">
        <v>1.0999518717365437E-5</v>
      </c>
      <c r="D1866" s="13"/>
    </row>
    <row r="1867" spans="1:4">
      <c r="A1867" s="10" t="s">
        <v>3725</v>
      </c>
      <c r="B1867" s="11" t="s">
        <v>3726</v>
      </c>
      <c r="C1867" s="14">
        <v>1.0991648723229517E-5</v>
      </c>
      <c r="D1867" s="13"/>
    </row>
    <row r="1868" spans="1:4">
      <c r="A1868" s="10" t="s">
        <v>3727</v>
      </c>
      <c r="B1868" s="11" t="s">
        <v>3728</v>
      </c>
      <c r="C1868" s="14">
        <v>1.0981155363657547E-5</v>
      </c>
      <c r="D1868" s="12" t="s">
        <v>4581</v>
      </c>
    </row>
    <row r="1869" spans="1:4">
      <c r="A1869" s="10" t="s">
        <v>3729</v>
      </c>
      <c r="B1869" s="11" t="s">
        <v>3730</v>
      </c>
      <c r="C1869" s="14">
        <v>1.0932177679080893E-5</v>
      </c>
      <c r="D1869" s="12"/>
    </row>
    <row r="1870" spans="1:4">
      <c r="A1870" s="10" t="s">
        <v>3731</v>
      </c>
      <c r="B1870" s="11" t="s">
        <v>3732</v>
      </c>
      <c r="C1870" s="14">
        <v>1.087358080886072E-5</v>
      </c>
      <c r="D1870" s="13"/>
    </row>
    <row r="1871" spans="1:4">
      <c r="A1871" s="10" t="s">
        <v>3733</v>
      </c>
      <c r="B1871" s="11" t="s">
        <v>3734</v>
      </c>
      <c r="C1871" s="14">
        <v>1.0839472718999991E-5</v>
      </c>
      <c r="D1871" s="13"/>
    </row>
    <row r="1872" spans="1:4">
      <c r="A1872" s="10" t="s">
        <v>3735</v>
      </c>
      <c r="B1872" s="11" t="s">
        <v>3736</v>
      </c>
      <c r="C1872" s="14">
        <v>1.0820231390973703E-5</v>
      </c>
      <c r="D1872" s="13"/>
    </row>
    <row r="1873" spans="1:4">
      <c r="A1873" s="10" t="s">
        <v>3737</v>
      </c>
      <c r="B1873" s="11" t="s">
        <v>3738</v>
      </c>
      <c r="C1873" s="14">
        <v>1.0814110732220566E-5</v>
      </c>
      <c r="D1873" s="12"/>
    </row>
    <row r="1874" spans="1:4">
      <c r="A1874" s="10" t="s">
        <v>3739</v>
      </c>
      <c r="B1874" s="11" t="s">
        <v>3740</v>
      </c>
      <c r="C1874" s="14">
        <v>1.0812360462613482E-5</v>
      </c>
      <c r="D1874" s="12" t="s">
        <v>4581</v>
      </c>
    </row>
    <row r="1875" spans="1:4">
      <c r="A1875" s="10" t="s">
        <v>3741</v>
      </c>
      <c r="B1875" s="11" t="s">
        <v>3742</v>
      </c>
      <c r="C1875" s="14">
        <v>1.0787872069335619E-5</v>
      </c>
      <c r="D1875" s="12" t="s">
        <v>4581</v>
      </c>
    </row>
    <row r="1876" spans="1:4">
      <c r="A1876" s="10" t="s">
        <v>3743</v>
      </c>
      <c r="B1876" s="11" t="s">
        <v>3744</v>
      </c>
      <c r="C1876" s="14">
        <v>1.073539891386085E-5</v>
      </c>
      <c r="D1876" s="13" t="s">
        <v>4581</v>
      </c>
    </row>
    <row r="1877" spans="1:4">
      <c r="A1877" s="10" t="s">
        <v>3745</v>
      </c>
      <c r="B1877" s="11" t="s">
        <v>3746</v>
      </c>
      <c r="C1877" s="14">
        <v>1.0696040502503914E-5</v>
      </c>
      <c r="D1877" s="13" t="s">
        <v>4581</v>
      </c>
    </row>
    <row r="1878" spans="1:4">
      <c r="A1878" s="10" t="s">
        <v>3747</v>
      </c>
      <c r="B1878" s="11" t="s">
        <v>3748</v>
      </c>
      <c r="C1878" s="14">
        <v>1.0665432150170243E-5</v>
      </c>
      <c r="D1878" s="12"/>
    </row>
    <row r="1879" spans="1:4">
      <c r="A1879" s="10" t="s">
        <v>3749</v>
      </c>
      <c r="B1879" s="11" t="s">
        <v>3750</v>
      </c>
      <c r="C1879" s="14">
        <v>1.0653188217888928E-5</v>
      </c>
      <c r="D1879" s="12"/>
    </row>
    <row r="1880" spans="1:4">
      <c r="A1880" s="10" t="s">
        <v>3751</v>
      </c>
      <c r="B1880" s="11" t="s">
        <v>3752</v>
      </c>
      <c r="C1880" s="14">
        <v>1.0634823072205222E-5</v>
      </c>
      <c r="D1880" s="13"/>
    </row>
    <row r="1881" spans="1:4">
      <c r="A1881" s="10" t="s">
        <v>3753</v>
      </c>
      <c r="B1881" s="11" t="s">
        <v>3754</v>
      </c>
      <c r="C1881" s="14">
        <v>1.0627828684494123E-5</v>
      </c>
      <c r="D1881" s="12"/>
    </row>
    <row r="1882" spans="1:4">
      <c r="A1882" s="10" t="s">
        <v>3755</v>
      </c>
      <c r="B1882" s="11" t="s">
        <v>3756</v>
      </c>
      <c r="C1882" s="14">
        <v>1.0599839300437326E-5</v>
      </c>
      <c r="D1882" s="13"/>
    </row>
    <row r="1883" spans="1:4">
      <c r="A1883" s="10" t="s">
        <v>3757</v>
      </c>
      <c r="B1883" s="11" t="s">
        <v>3758</v>
      </c>
      <c r="C1883" s="14">
        <v>1.0584971844665773E-5</v>
      </c>
      <c r="D1883" s="12" t="s">
        <v>4581</v>
      </c>
    </row>
    <row r="1884" spans="1:4">
      <c r="A1884" s="10" t="s">
        <v>3759</v>
      </c>
      <c r="B1884" s="11" t="s">
        <v>3760</v>
      </c>
      <c r="C1884" s="14">
        <v>1.0561358319175274E-5</v>
      </c>
      <c r="D1884" s="13"/>
    </row>
    <row r="1885" spans="1:4">
      <c r="A1885" s="10" t="s">
        <v>3761</v>
      </c>
      <c r="B1885" s="11" t="s">
        <v>3762</v>
      </c>
      <c r="C1885" s="14">
        <v>1.0541242761755613E-5</v>
      </c>
      <c r="D1885" s="12"/>
    </row>
    <row r="1886" spans="1:4">
      <c r="A1886" s="10" t="s">
        <v>3763</v>
      </c>
      <c r="B1886" s="11" t="s">
        <v>3764</v>
      </c>
      <c r="C1886" s="14">
        <v>1.0527250256004434E-5</v>
      </c>
      <c r="D1886" s="12"/>
    </row>
    <row r="1887" spans="1:4">
      <c r="A1887" s="10" t="s">
        <v>3765</v>
      </c>
      <c r="B1887" s="11" t="s">
        <v>3766</v>
      </c>
      <c r="C1887" s="14">
        <v>1.0510630655739299E-5</v>
      </c>
      <c r="D1887" s="12" t="s">
        <v>4581</v>
      </c>
    </row>
    <row r="1888" spans="1:4">
      <c r="A1888" s="10" t="s">
        <v>3767</v>
      </c>
      <c r="B1888" s="11" t="s">
        <v>3768</v>
      </c>
      <c r="C1888" s="14">
        <v>1.0500137018842703E-5</v>
      </c>
      <c r="D1888" s="13"/>
    </row>
    <row r="1889" spans="1:4">
      <c r="A1889" s="10" t="s">
        <v>3769</v>
      </c>
      <c r="B1889" s="11" t="s">
        <v>3770</v>
      </c>
      <c r="C1889" s="14">
        <v>1.0442415250024615E-5</v>
      </c>
      <c r="D1889" s="13" t="s">
        <v>4581</v>
      </c>
    </row>
    <row r="1890" spans="1:4">
      <c r="A1890" s="10" t="s">
        <v>3771</v>
      </c>
      <c r="B1890" s="11" t="s">
        <v>3772</v>
      </c>
      <c r="C1890" s="14">
        <v>1.0423174756057353E-5</v>
      </c>
      <c r="D1890" s="12" t="s">
        <v>4581</v>
      </c>
    </row>
    <row r="1891" spans="1:4">
      <c r="A1891" s="10" t="s">
        <v>3773</v>
      </c>
      <c r="B1891" s="11" t="s">
        <v>3774</v>
      </c>
      <c r="C1891" s="14">
        <v>1.039431547971411E-5</v>
      </c>
      <c r="D1891" s="12" t="s">
        <v>4581</v>
      </c>
    </row>
    <row r="1892" spans="1:4">
      <c r="A1892" s="10" t="s">
        <v>3775</v>
      </c>
      <c r="B1892" s="11" t="s">
        <v>3776</v>
      </c>
      <c r="C1892" s="14">
        <v>1.0360204967745969E-5</v>
      </c>
      <c r="D1892" s="13"/>
    </row>
    <row r="1893" spans="1:4">
      <c r="A1893" s="10" t="s">
        <v>3777</v>
      </c>
      <c r="B1893" s="11" t="s">
        <v>3778</v>
      </c>
      <c r="C1893" s="14">
        <v>1.031386105182359E-5</v>
      </c>
      <c r="D1893" s="13"/>
    </row>
    <row r="1894" spans="1:4">
      <c r="A1894" s="10" t="s">
        <v>3779</v>
      </c>
      <c r="B1894" s="11" t="s">
        <v>3780</v>
      </c>
      <c r="C1894" s="14">
        <v>1.0262253549530266E-5</v>
      </c>
      <c r="D1894" s="13"/>
    </row>
    <row r="1895" spans="1:4">
      <c r="A1895" s="10" t="s">
        <v>3781</v>
      </c>
      <c r="B1895" s="11" t="s">
        <v>3782</v>
      </c>
      <c r="C1895" s="14">
        <v>1.0238640544492599E-5</v>
      </c>
      <c r="D1895" s="13"/>
    </row>
    <row r="1896" spans="1:4">
      <c r="A1896" s="10" t="s">
        <v>3783</v>
      </c>
      <c r="B1896" s="11" t="s">
        <v>3784</v>
      </c>
      <c r="C1896" s="14">
        <v>1.0201908905285803E-5</v>
      </c>
      <c r="D1896" s="13"/>
    </row>
    <row r="1897" spans="1:4">
      <c r="A1897" s="10" t="s">
        <v>3785</v>
      </c>
      <c r="B1897" s="11" t="s">
        <v>3786</v>
      </c>
      <c r="C1897" s="14">
        <v>1.0201907911087446E-5</v>
      </c>
      <c r="D1897" s="13"/>
    </row>
    <row r="1898" spans="1:4">
      <c r="A1898" s="10" t="s">
        <v>3787</v>
      </c>
      <c r="B1898" s="11" t="s">
        <v>3788</v>
      </c>
      <c r="C1898" s="14">
        <v>1.0182666696493185E-5</v>
      </c>
      <c r="D1898" s="12"/>
    </row>
    <row r="1899" spans="1:4">
      <c r="A1899" s="10" t="s">
        <v>3789</v>
      </c>
      <c r="B1899" s="11" t="s">
        <v>3790</v>
      </c>
      <c r="C1899" s="14">
        <v>1.0176546004377689E-5</v>
      </c>
      <c r="D1899" s="13"/>
    </row>
    <row r="1900" spans="1:4">
      <c r="A1900" s="10" t="s">
        <v>3791</v>
      </c>
      <c r="B1900" s="11" t="s">
        <v>3792</v>
      </c>
      <c r="C1900" s="14">
        <v>1.0167799227376689E-5</v>
      </c>
      <c r="D1900" s="13"/>
    </row>
    <row r="1901" spans="1:4">
      <c r="A1901" s="10" t="s">
        <v>3793</v>
      </c>
      <c r="B1901" s="11" t="s">
        <v>3794</v>
      </c>
      <c r="C1901" s="14">
        <v>1.0048857405978332E-5</v>
      </c>
      <c r="D1901" s="12"/>
    </row>
    <row r="1902" spans="1:4">
      <c r="A1902" s="10" t="s">
        <v>3795</v>
      </c>
      <c r="B1902" s="11" t="s">
        <v>3796</v>
      </c>
      <c r="C1902" s="14">
        <v>1.0027867783474924E-5</v>
      </c>
      <c r="D1902" s="13"/>
    </row>
    <row r="1903" spans="1:4">
      <c r="A1903" s="10" t="s">
        <v>3797</v>
      </c>
      <c r="B1903" s="11" t="s">
        <v>3798</v>
      </c>
      <c r="C1903" s="14">
        <v>1.000862740293969E-5</v>
      </c>
      <c r="D1903" s="13"/>
    </row>
    <row r="1904" spans="1:4">
      <c r="A1904" s="10" t="s">
        <v>3799</v>
      </c>
      <c r="B1904" s="11" t="s">
        <v>3800</v>
      </c>
      <c r="C1904" s="14">
        <v>9.9981324382211275E-6</v>
      </c>
      <c r="D1904" s="13"/>
    </row>
    <row r="1905" spans="1:4">
      <c r="A1905" s="10" t="s">
        <v>3801</v>
      </c>
      <c r="B1905" s="11" t="s">
        <v>3802</v>
      </c>
      <c r="C1905" s="14">
        <v>9.908925655142845E-6</v>
      </c>
      <c r="D1905" s="13" t="s">
        <v>4581</v>
      </c>
    </row>
    <row r="1906" spans="1:4">
      <c r="A1906" s="10" t="s">
        <v>3803</v>
      </c>
      <c r="B1906" s="11" t="s">
        <v>3804</v>
      </c>
      <c r="C1906" s="14">
        <v>9.8835635361650676E-6</v>
      </c>
      <c r="D1906" s="12" t="s">
        <v>4581</v>
      </c>
    </row>
    <row r="1907" spans="1:4">
      <c r="A1907" s="10" t="s">
        <v>3805</v>
      </c>
      <c r="B1907" s="11" t="s">
        <v>3806</v>
      </c>
      <c r="C1907" s="14">
        <v>9.8739430794155913E-6</v>
      </c>
      <c r="D1907" s="12" t="s">
        <v>4581</v>
      </c>
    </row>
    <row r="1908" spans="1:4">
      <c r="A1908" s="10" t="s">
        <v>3807</v>
      </c>
      <c r="B1908" s="11" t="s">
        <v>3808</v>
      </c>
      <c r="C1908" s="14">
        <v>9.8004779176967192E-6</v>
      </c>
      <c r="D1908" s="13"/>
    </row>
    <row r="1909" spans="1:4">
      <c r="A1909" s="10" t="s">
        <v>3809</v>
      </c>
      <c r="B1909" s="11" t="s">
        <v>3810</v>
      </c>
      <c r="C1909" s="14">
        <v>9.7961058695290764E-6</v>
      </c>
      <c r="D1909" s="12" t="s">
        <v>4581</v>
      </c>
    </row>
    <row r="1910" spans="1:4">
      <c r="A1910" s="10" t="s">
        <v>3811</v>
      </c>
      <c r="B1910" s="11" t="s">
        <v>3812</v>
      </c>
      <c r="C1910" s="14">
        <v>9.7926075432298856E-6</v>
      </c>
      <c r="D1910" s="12" t="s">
        <v>4581</v>
      </c>
    </row>
    <row r="1911" spans="1:4">
      <c r="A1911" s="10" t="s">
        <v>3813</v>
      </c>
      <c r="B1911" s="11" t="s">
        <v>3814</v>
      </c>
      <c r="C1911" s="14">
        <v>9.693780963559848E-6</v>
      </c>
      <c r="D1911" s="12"/>
    </row>
    <row r="1912" spans="1:4">
      <c r="A1912" s="10" t="s">
        <v>3815</v>
      </c>
      <c r="B1912" s="11" t="s">
        <v>3816</v>
      </c>
      <c r="C1912" s="14">
        <v>9.6290621534718737E-6</v>
      </c>
      <c r="D1912" s="13" t="s">
        <v>4581</v>
      </c>
    </row>
    <row r="1913" spans="1:4">
      <c r="A1913" s="10" t="s">
        <v>3817</v>
      </c>
      <c r="B1913" s="11" t="s">
        <v>3818</v>
      </c>
      <c r="C1913" s="14">
        <v>9.5949535035405079E-6</v>
      </c>
      <c r="D1913" s="12"/>
    </row>
    <row r="1914" spans="1:4">
      <c r="A1914" s="10" t="s">
        <v>3819</v>
      </c>
      <c r="B1914" s="11" t="s">
        <v>3820</v>
      </c>
      <c r="C1914" s="14">
        <v>9.5897070783510404E-6</v>
      </c>
      <c r="D1914" s="13"/>
    </row>
    <row r="1915" spans="1:4">
      <c r="A1915" s="10" t="s">
        <v>3821</v>
      </c>
      <c r="B1915" s="11" t="s">
        <v>3822</v>
      </c>
      <c r="C1915" s="14">
        <v>9.5748384644885322E-6</v>
      </c>
      <c r="D1915" s="13" t="s">
        <v>4581</v>
      </c>
    </row>
    <row r="1916" spans="1:4">
      <c r="A1916" s="10" t="s">
        <v>3823</v>
      </c>
      <c r="B1916" s="11" t="s">
        <v>3824</v>
      </c>
      <c r="C1916" s="14">
        <v>9.56434415575739E-6</v>
      </c>
      <c r="D1916" s="12" t="s">
        <v>4581</v>
      </c>
    </row>
    <row r="1917" spans="1:4">
      <c r="A1917" s="10" t="s">
        <v>3825</v>
      </c>
      <c r="B1917" s="11" t="s">
        <v>3826</v>
      </c>
      <c r="C1917" s="14">
        <v>9.5311060912155168E-6</v>
      </c>
      <c r="D1917" s="12" t="s">
        <v>4581</v>
      </c>
    </row>
    <row r="1918" spans="1:4">
      <c r="A1918" s="10" t="s">
        <v>3827</v>
      </c>
      <c r="B1918" s="11" t="s">
        <v>3828</v>
      </c>
      <c r="C1918" s="14">
        <v>9.5293598209996523E-6</v>
      </c>
      <c r="D1918" s="13"/>
    </row>
    <row r="1919" spans="1:4">
      <c r="A1919" s="10" t="s">
        <v>3829</v>
      </c>
      <c r="B1919" s="11" t="s">
        <v>3830</v>
      </c>
      <c r="C1919" s="14">
        <v>9.5284852709105838E-6</v>
      </c>
      <c r="D1919" s="12" t="s">
        <v>4581</v>
      </c>
    </row>
    <row r="1920" spans="1:4">
      <c r="A1920" s="10" t="s">
        <v>3831</v>
      </c>
      <c r="B1920" s="11" t="s">
        <v>3832</v>
      </c>
      <c r="C1920" s="14">
        <v>9.4550219236871226E-6</v>
      </c>
      <c r="D1920" s="12"/>
    </row>
    <row r="1921" spans="1:4">
      <c r="A1921" s="10" t="s">
        <v>3833</v>
      </c>
      <c r="B1921" s="11" t="s">
        <v>3834</v>
      </c>
      <c r="C1921" s="14">
        <v>9.3728136318903412E-6</v>
      </c>
      <c r="D1921" s="12"/>
    </row>
    <row r="1922" spans="1:4">
      <c r="A1922" s="10" t="s">
        <v>3835</v>
      </c>
      <c r="B1922" s="11" t="s">
        <v>3836</v>
      </c>
      <c r="C1922" s="14">
        <v>9.3159644489523158E-6</v>
      </c>
      <c r="D1922" s="12"/>
    </row>
    <row r="1923" spans="1:4">
      <c r="A1923" s="10" t="s">
        <v>3837</v>
      </c>
      <c r="B1923" s="11" t="s">
        <v>3838</v>
      </c>
      <c r="C1923" s="14">
        <v>9.3037107406651597E-6</v>
      </c>
      <c r="D1923" s="12" t="s">
        <v>4581</v>
      </c>
    </row>
    <row r="1924" spans="1:4">
      <c r="A1924" s="10" t="s">
        <v>3839</v>
      </c>
      <c r="B1924" s="11" t="s">
        <v>3840</v>
      </c>
      <c r="C1924" s="14">
        <v>9.2687370776926549E-6</v>
      </c>
      <c r="D1924" s="13"/>
    </row>
    <row r="1925" spans="1:4">
      <c r="A1925" s="10" t="s">
        <v>3841</v>
      </c>
      <c r="B1925" s="11" t="s">
        <v>3842</v>
      </c>
      <c r="C1925" s="14">
        <v>9.2276334541237278E-6</v>
      </c>
      <c r="D1925" s="13"/>
    </row>
    <row r="1926" spans="1:4">
      <c r="A1926" s="10" t="s">
        <v>3843</v>
      </c>
      <c r="B1926" s="11" t="s">
        <v>3844</v>
      </c>
      <c r="C1926" s="14">
        <v>9.2048922613763786E-6</v>
      </c>
      <c r="D1926" s="12"/>
    </row>
    <row r="1927" spans="1:4">
      <c r="A1927" s="10" t="s">
        <v>3845</v>
      </c>
      <c r="B1927" s="11" t="s">
        <v>3846</v>
      </c>
      <c r="C1927" s="14">
        <v>9.1515433439247768E-6</v>
      </c>
      <c r="D1927" s="13" t="s">
        <v>4581</v>
      </c>
    </row>
    <row r="1928" spans="1:4">
      <c r="A1928" s="10" t="s">
        <v>3847</v>
      </c>
      <c r="B1928" s="11" t="s">
        <v>3848</v>
      </c>
      <c r="C1928" s="14">
        <v>9.0807027407633922E-6</v>
      </c>
      <c r="D1928" s="13" t="s">
        <v>4581</v>
      </c>
    </row>
    <row r="1929" spans="1:4">
      <c r="A1929" s="10" t="s">
        <v>3849</v>
      </c>
      <c r="B1929" s="11" t="s">
        <v>3850</v>
      </c>
      <c r="C1929" s="14">
        <v>9.0780806760423933E-6</v>
      </c>
      <c r="D1929" s="13"/>
    </row>
    <row r="1930" spans="1:4">
      <c r="A1930" s="10" t="s">
        <v>3851</v>
      </c>
      <c r="B1930" s="11" t="s">
        <v>3852</v>
      </c>
      <c r="C1930" s="14">
        <v>9.0640869104450543E-6</v>
      </c>
      <c r="D1930" s="13" t="s">
        <v>4581</v>
      </c>
    </row>
    <row r="1931" spans="1:4">
      <c r="A1931" s="10" t="s">
        <v>3855</v>
      </c>
      <c r="B1931" s="11" t="s">
        <v>3856</v>
      </c>
      <c r="C1931" s="14">
        <v>9.0098634053717272E-6</v>
      </c>
      <c r="D1931" s="12"/>
    </row>
    <row r="1932" spans="1:4">
      <c r="A1932" s="10" t="s">
        <v>3857</v>
      </c>
      <c r="B1932" s="11" t="s">
        <v>3858</v>
      </c>
      <c r="C1932" s="14">
        <v>8.9967451515335128E-6</v>
      </c>
      <c r="D1932" s="12"/>
    </row>
    <row r="1933" spans="1:4">
      <c r="A1933" s="10" t="s">
        <v>3859</v>
      </c>
      <c r="B1933" s="11" t="s">
        <v>3860</v>
      </c>
      <c r="C1933" s="14">
        <v>8.9879990084173746E-6</v>
      </c>
      <c r="D1933" s="12"/>
    </row>
    <row r="1934" spans="1:4">
      <c r="A1934" s="10" t="s">
        <v>3861</v>
      </c>
      <c r="B1934" s="11" t="s">
        <v>3862</v>
      </c>
      <c r="C1934" s="14">
        <v>8.9591374967959416E-6</v>
      </c>
      <c r="D1934" s="12"/>
    </row>
    <row r="1935" spans="1:4">
      <c r="A1935" s="10" t="s">
        <v>3863</v>
      </c>
      <c r="B1935" s="11" t="s">
        <v>3864</v>
      </c>
      <c r="C1935" s="14">
        <v>8.92940293347248E-6</v>
      </c>
      <c r="D1935" s="13"/>
    </row>
    <row r="1936" spans="1:4">
      <c r="A1936" s="10" t="s">
        <v>3865</v>
      </c>
      <c r="B1936" s="11" t="s">
        <v>3866</v>
      </c>
      <c r="C1936" s="14">
        <v>8.9110373061195565E-6</v>
      </c>
      <c r="D1936" s="12"/>
    </row>
    <row r="1937" spans="1:4">
      <c r="A1937" s="10" t="s">
        <v>3867</v>
      </c>
      <c r="B1937" s="11" t="s">
        <v>3868</v>
      </c>
      <c r="C1937" s="14">
        <v>8.9092881709110708E-6</v>
      </c>
      <c r="D1937" s="12"/>
    </row>
    <row r="1938" spans="1:4">
      <c r="A1938" s="10" t="s">
        <v>3869</v>
      </c>
      <c r="B1938" s="11" t="s">
        <v>3870</v>
      </c>
      <c r="C1938" s="14">
        <v>8.889172869964558E-6</v>
      </c>
      <c r="D1938" s="12" t="s">
        <v>4581</v>
      </c>
    </row>
    <row r="1939" spans="1:4">
      <c r="A1939" s="10" t="s">
        <v>3871</v>
      </c>
      <c r="B1939" s="11" t="s">
        <v>3872</v>
      </c>
      <c r="C1939" s="14">
        <v>8.8244435890995791E-6</v>
      </c>
      <c r="D1939" s="12" t="s">
        <v>4581</v>
      </c>
    </row>
    <row r="1940" spans="1:4">
      <c r="A1940" s="10" t="s">
        <v>3873</v>
      </c>
      <c r="B1940" s="11" t="s">
        <v>3874</v>
      </c>
      <c r="C1940" s="14">
        <v>8.8218278006727483E-6</v>
      </c>
      <c r="D1940" s="13"/>
    </row>
    <row r="1941" spans="1:4">
      <c r="A1941" s="10" t="s">
        <v>3875</v>
      </c>
      <c r="B1941" s="11" t="s">
        <v>3876</v>
      </c>
      <c r="C1941" s="14">
        <v>8.7474909555256788E-6</v>
      </c>
      <c r="D1941" s="12" t="s">
        <v>4581</v>
      </c>
    </row>
    <row r="1942" spans="1:4">
      <c r="A1942" s="10" t="s">
        <v>3877</v>
      </c>
      <c r="B1942" s="11" t="s">
        <v>3878</v>
      </c>
      <c r="C1942" s="14">
        <v>8.725626565243796E-6</v>
      </c>
      <c r="D1942" s="13"/>
    </row>
    <row r="1943" spans="1:4">
      <c r="A1943" s="10" t="s">
        <v>3879</v>
      </c>
      <c r="B1943" s="11" t="s">
        <v>3880</v>
      </c>
      <c r="C1943" s="14">
        <v>8.7072600183409274E-6</v>
      </c>
      <c r="D1943" s="13"/>
    </row>
    <row r="1944" spans="1:4">
      <c r="A1944" s="10" t="s">
        <v>3881</v>
      </c>
      <c r="B1944" s="11" t="s">
        <v>3882</v>
      </c>
      <c r="C1944" s="14">
        <v>8.65740924452959E-6</v>
      </c>
      <c r="D1944" s="12"/>
    </row>
    <row r="1945" spans="1:4">
      <c r="A1945" s="10" t="s">
        <v>3883</v>
      </c>
      <c r="B1945" s="11" t="s">
        <v>3884</v>
      </c>
      <c r="C1945" s="14">
        <v>8.5979383338304111E-6</v>
      </c>
      <c r="D1945" s="13"/>
    </row>
    <row r="1946" spans="1:4">
      <c r="A1946" s="10" t="s">
        <v>3885</v>
      </c>
      <c r="B1946" s="11" t="s">
        <v>3886</v>
      </c>
      <c r="C1946" s="14">
        <v>8.4300197323924123E-6</v>
      </c>
      <c r="D1946" s="13" t="s">
        <v>4581</v>
      </c>
    </row>
    <row r="1947" spans="1:4">
      <c r="A1947" s="10" t="s">
        <v>3887</v>
      </c>
      <c r="B1947" s="11" t="s">
        <v>3888</v>
      </c>
      <c r="C1947" s="14">
        <v>8.3705492908514354E-6</v>
      </c>
      <c r="D1947" s="12"/>
    </row>
    <row r="1948" spans="1:4">
      <c r="A1948" s="10" t="s">
        <v>3889</v>
      </c>
      <c r="B1948" s="11" t="s">
        <v>3890</v>
      </c>
      <c r="C1948" s="14">
        <v>8.3189486791367503E-6</v>
      </c>
      <c r="D1948" s="12"/>
    </row>
    <row r="1949" spans="1:4">
      <c r="A1949" s="10" t="s">
        <v>3891</v>
      </c>
      <c r="B1949" s="11" t="s">
        <v>3892</v>
      </c>
      <c r="C1949" s="14">
        <v>8.3145767886062588E-6</v>
      </c>
      <c r="D1949" s="12"/>
    </row>
    <row r="1950" spans="1:4">
      <c r="A1950" s="10" t="s">
        <v>3893</v>
      </c>
      <c r="B1950" s="11" t="s">
        <v>3894</v>
      </c>
      <c r="C1950" s="14">
        <v>8.2962100682191147E-6</v>
      </c>
      <c r="D1950" s="12"/>
    </row>
    <row r="1951" spans="1:4">
      <c r="A1951" s="10" t="s">
        <v>3895</v>
      </c>
      <c r="B1951" s="11" t="s">
        <v>3896</v>
      </c>
      <c r="C1951" s="14">
        <v>8.2690984724855486E-6</v>
      </c>
      <c r="D1951" s="13"/>
    </row>
    <row r="1952" spans="1:4">
      <c r="A1952" s="10" t="s">
        <v>3897</v>
      </c>
      <c r="B1952" s="11" t="s">
        <v>3898</v>
      </c>
      <c r="C1952" s="14">
        <v>8.2463588006448318E-6</v>
      </c>
      <c r="D1952" s="12"/>
    </row>
    <row r="1953" spans="1:4">
      <c r="A1953" s="10" t="s">
        <v>3899</v>
      </c>
      <c r="B1953" s="11" t="s">
        <v>3900</v>
      </c>
      <c r="C1953" s="14">
        <v>8.10817720590621E-6</v>
      </c>
      <c r="D1953" s="13"/>
    </row>
    <row r="1954" spans="1:4">
      <c r="A1954" s="10" t="s">
        <v>3901</v>
      </c>
      <c r="B1954" s="11" t="s">
        <v>3902</v>
      </c>
      <c r="C1954" s="14">
        <v>8.0049774145561856E-6</v>
      </c>
      <c r="D1954" s="13"/>
    </row>
    <row r="1955" spans="1:4">
      <c r="A1955" s="10" t="s">
        <v>3903</v>
      </c>
      <c r="B1955" s="11" t="s">
        <v>3904</v>
      </c>
      <c r="C1955" s="14">
        <v>7.9166465152273555E-6</v>
      </c>
      <c r="D1955" s="12"/>
    </row>
    <row r="1956" spans="1:4">
      <c r="A1956" s="10" t="s">
        <v>3905</v>
      </c>
      <c r="B1956" s="11" t="s">
        <v>3906</v>
      </c>
      <c r="C1956" s="14">
        <v>7.8545507457094423E-6</v>
      </c>
      <c r="D1956" s="13"/>
    </row>
    <row r="1957" spans="1:4">
      <c r="A1957" s="10" t="s">
        <v>3907</v>
      </c>
      <c r="B1957" s="11" t="s">
        <v>3908</v>
      </c>
      <c r="C1957" s="14">
        <v>7.8536845253678626E-6</v>
      </c>
      <c r="D1957" s="12"/>
    </row>
    <row r="1958" spans="1:4">
      <c r="A1958" s="10" t="s">
        <v>3909</v>
      </c>
      <c r="B1958" s="11" t="s">
        <v>3910</v>
      </c>
      <c r="C1958" s="14">
        <v>7.8353106558437774E-6</v>
      </c>
      <c r="D1958" s="12"/>
    </row>
    <row r="1959" spans="1:4">
      <c r="A1959" s="10" t="s">
        <v>3911</v>
      </c>
      <c r="B1959" s="11" t="s">
        <v>3912</v>
      </c>
      <c r="C1959" s="14">
        <v>7.7915809106907516E-6</v>
      </c>
      <c r="D1959" s="13"/>
    </row>
    <row r="1960" spans="1:4">
      <c r="A1960" s="10" t="s">
        <v>3913</v>
      </c>
      <c r="B1960" s="11" t="s">
        <v>3914</v>
      </c>
      <c r="C1960" s="14">
        <v>7.6892568813175603E-6</v>
      </c>
      <c r="D1960" s="13"/>
    </row>
    <row r="1961" spans="1:4">
      <c r="A1961" s="10" t="s">
        <v>3915</v>
      </c>
      <c r="B1961" s="11" t="s">
        <v>3916</v>
      </c>
      <c r="C1961" s="14">
        <v>7.6691402116801897E-6</v>
      </c>
      <c r="D1961" s="13" t="s">
        <v>4581</v>
      </c>
    </row>
    <row r="1962" spans="1:4">
      <c r="A1962" s="10" t="s">
        <v>3917</v>
      </c>
      <c r="B1962" s="11" t="s">
        <v>3918</v>
      </c>
      <c r="C1962" s="14">
        <v>7.6306608985361895E-6</v>
      </c>
      <c r="D1962" s="13"/>
    </row>
    <row r="1963" spans="1:4">
      <c r="A1963" s="10" t="s">
        <v>3919</v>
      </c>
      <c r="B1963" s="11" t="s">
        <v>3920</v>
      </c>
      <c r="C1963" s="14">
        <v>7.57118831971896E-6</v>
      </c>
      <c r="D1963" s="12" t="s">
        <v>4581</v>
      </c>
    </row>
    <row r="1964" spans="1:4">
      <c r="A1964" s="10" t="s">
        <v>3921</v>
      </c>
      <c r="B1964" s="11" t="s">
        <v>3922</v>
      </c>
      <c r="C1964" s="14">
        <v>7.5029714660778064E-6</v>
      </c>
      <c r="D1964" s="13"/>
    </row>
    <row r="1965" spans="1:4">
      <c r="A1965" s="10" t="s">
        <v>3923</v>
      </c>
      <c r="B1965" s="11" t="s">
        <v>3924</v>
      </c>
      <c r="C1965" s="14">
        <v>7.5003473262179508E-6</v>
      </c>
      <c r="D1965" s="13"/>
    </row>
    <row r="1966" spans="1:4">
      <c r="A1966" s="10" t="s">
        <v>3925</v>
      </c>
      <c r="B1966" s="11" t="s">
        <v>3926</v>
      </c>
      <c r="C1966" s="14">
        <v>7.4058936713115956E-6</v>
      </c>
      <c r="D1966" s="13"/>
    </row>
    <row r="1967" spans="1:4">
      <c r="A1967" s="10" t="s">
        <v>3927</v>
      </c>
      <c r="B1967" s="11" t="s">
        <v>3928</v>
      </c>
      <c r="C1967" s="14">
        <v>7.347297841580055E-6</v>
      </c>
      <c r="D1967" s="12"/>
    </row>
    <row r="1968" spans="1:4">
      <c r="A1968" s="10" t="s">
        <v>3929</v>
      </c>
      <c r="B1968" s="11" t="s">
        <v>3930</v>
      </c>
      <c r="C1968" s="14">
        <v>7.3245595680392956E-6</v>
      </c>
      <c r="D1968" s="13"/>
    </row>
    <row r="1969" spans="1:4">
      <c r="A1969" s="10" t="s">
        <v>3931</v>
      </c>
      <c r="B1969" s="11" t="s">
        <v>3932</v>
      </c>
      <c r="C1969" s="14">
        <v>7.3096914233349875E-6</v>
      </c>
      <c r="D1969" s="13" t="s">
        <v>4581</v>
      </c>
    </row>
    <row r="1970" spans="1:4">
      <c r="A1970" s="10" t="s">
        <v>3933</v>
      </c>
      <c r="B1970" s="11" t="s">
        <v>3934</v>
      </c>
      <c r="C1970" s="14">
        <v>7.2825798826493177E-6</v>
      </c>
      <c r="D1970" s="13"/>
    </row>
    <row r="1971" spans="1:4">
      <c r="A1971" s="10" t="s">
        <v>3935</v>
      </c>
      <c r="B1971" s="11" t="s">
        <v>3936</v>
      </c>
      <c r="C1971" s="14">
        <v>7.2764578597926444E-6</v>
      </c>
      <c r="D1971" s="13"/>
    </row>
    <row r="1972" spans="1:4">
      <c r="A1972" s="10" t="s">
        <v>3937</v>
      </c>
      <c r="B1972" s="11" t="s">
        <v>3938</v>
      </c>
      <c r="C1972" s="14">
        <v>7.1968726377579888E-6</v>
      </c>
      <c r="D1972" s="13" t="s">
        <v>4581</v>
      </c>
    </row>
    <row r="1973" spans="1:4">
      <c r="A1973" s="10" t="s">
        <v>3939</v>
      </c>
      <c r="B1973" s="11" t="s">
        <v>3940</v>
      </c>
      <c r="C1973" s="14">
        <v>7.0578131041484778E-6</v>
      </c>
      <c r="D1973" s="12" t="s">
        <v>4581</v>
      </c>
    </row>
    <row r="1974" spans="1:4">
      <c r="A1974" s="10" t="s">
        <v>3941</v>
      </c>
      <c r="B1974" s="11" t="s">
        <v>3942</v>
      </c>
      <c r="C1974" s="14">
        <v>7.056068060833443E-6</v>
      </c>
      <c r="D1974" s="13" t="s">
        <v>4581</v>
      </c>
    </row>
    <row r="1975" spans="1:4">
      <c r="A1975" s="10" t="s">
        <v>3943</v>
      </c>
      <c r="B1975" s="11" t="s">
        <v>3944</v>
      </c>
      <c r="C1975" s="14">
        <v>7.0307020155227986E-6</v>
      </c>
      <c r="D1975" s="12"/>
    </row>
    <row r="1976" spans="1:4">
      <c r="A1976" s="10" t="s">
        <v>3945</v>
      </c>
      <c r="B1976" s="11" t="s">
        <v>3946</v>
      </c>
      <c r="C1976" s="14">
        <v>7.0245805443961719E-6</v>
      </c>
      <c r="D1976" s="12" t="s">
        <v>4581</v>
      </c>
    </row>
    <row r="1977" spans="1:4">
      <c r="A1977" s="10" t="s">
        <v>3947</v>
      </c>
      <c r="B1977" s="11" t="s">
        <v>3948</v>
      </c>
      <c r="C1977" s="14">
        <v>7.0035903013528498E-6</v>
      </c>
      <c r="D1977" s="13" t="s">
        <v>4581</v>
      </c>
    </row>
    <row r="1978" spans="1:4">
      <c r="A1978" s="10" t="s">
        <v>3949</v>
      </c>
      <c r="B1978" s="11" t="s">
        <v>3950</v>
      </c>
      <c r="C1978" s="14">
        <v>6.9178815618277483E-6</v>
      </c>
      <c r="D1978" s="13" t="s">
        <v>4581</v>
      </c>
    </row>
    <row r="1979" spans="1:4">
      <c r="A1979" s="10" t="s">
        <v>3951</v>
      </c>
      <c r="B1979" s="11" t="s">
        <v>3952</v>
      </c>
      <c r="C1979" s="14">
        <v>6.9065125032504024E-6</v>
      </c>
      <c r="D1979" s="12"/>
    </row>
    <row r="1980" spans="1:4">
      <c r="A1980" s="10" t="s">
        <v>3953</v>
      </c>
      <c r="B1980" s="11" t="s">
        <v>3954</v>
      </c>
      <c r="C1980" s="14">
        <v>6.8225525248584449E-6</v>
      </c>
      <c r="D1980" s="12"/>
    </row>
    <row r="1981" spans="1:4">
      <c r="A1981" s="10" t="s">
        <v>3955</v>
      </c>
      <c r="B1981" s="11" t="s">
        <v>3956</v>
      </c>
      <c r="C1981" s="14">
        <v>6.8103092193724865E-6</v>
      </c>
      <c r="D1981" s="13" t="s">
        <v>4581</v>
      </c>
    </row>
    <row r="1982" spans="1:4">
      <c r="A1982" s="10" t="s">
        <v>3957</v>
      </c>
      <c r="B1982" s="11" t="s">
        <v>3958</v>
      </c>
      <c r="C1982" s="14">
        <v>6.7936924807638684E-6</v>
      </c>
      <c r="D1982" s="13" t="s">
        <v>4581</v>
      </c>
    </row>
    <row r="1983" spans="1:4">
      <c r="A1983" s="10" t="s">
        <v>3959</v>
      </c>
      <c r="B1983" s="11" t="s">
        <v>3960</v>
      </c>
      <c r="C1983" s="14">
        <v>6.7648317306383271E-6</v>
      </c>
      <c r="D1983" s="12" t="s">
        <v>4581</v>
      </c>
    </row>
    <row r="1984" spans="1:4">
      <c r="A1984" s="10" t="s">
        <v>3961</v>
      </c>
      <c r="B1984" s="11" t="s">
        <v>3962</v>
      </c>
      <c r="C1984" s="14">
        <v>6.7587082093946155E-6</v>
      </c>
      <c r="D1984" s="12"/>
    </row>
    <row r="1985" spans="1:4">
      <c r="A1985" s="10" t="s">
        <v>3963</v>
      </c>
      <c r="B1985" s="11" t="s">
        <v>3964</v>
      </c>
      <c r="C1985" s="14">
        <v>6.6266481675204053E-6</v>
      </c>
      <c r="D1985" s="12"/>
    </row>
    <row r="1986" spans="1:4">
      <c r="A1986" s="10" t="s">
        <v>3965</v>
      </c>
      <c r="B1986" s="11" t="s">
        <v>3966</v>
      </c>
      <c r="C1986" s="14">
        <v>6.6100312095542647E-6</v>
      </c>
      <c r="D1986" s="12"/>
    </row>
    <row r="1987" spans="1:4">
      <c r="A1987" s="10" t="s">
        <v>3967</v>
      </c>
      <c r="B1987" s="11" t="s">
        <v>3968</v>
      </c>
      <c r="C1987" s="14">
        <v>6.607408056803266E-6</v>
      </c>
      <c r="D1987" s="12" t="s">
        <v>4581</v>
      </c>
    </row>
    <row r="1988" spans="1:4">
      <c r="A1988" s="10" t="s">
        <v>3969</v>
      </c>
      <c r="B1988" s="11" t="s">
        <v>3970</v>
      </c>
      <c r="C1988" s="14">
        <v>6.5916655947123575E-6</v>
      </c>
      <c r="D1988" s="13"/>
    </row>
    <row r="1989" spans="1:4">
      <c r="A1989" s="10" t="s">
        <v>3971</v>
      </c>
      <c r="B1989" s="11" t="s">
        <v>3972</v>
      </c>
      <c r="C1989" s="14">
        <v>6.507705147162198E-6</v>
      </c>
      <c r="D1989" s="13" t="s">
        <v>4581</v>
      </c>
    </row>
    <row r="1990" spans="1:4">
      <c r="A1990" s="10" t="s">
        <v>3973</v>
      </c>
      <c r="B1990" s="11" t="s">
        <v>3974</v>
      </c>
      <c r="C1990" s="14">
        <v>6.504209970686919E-6</v>
      </c>
      <c r="D1990" s="13"/>
    </row>
    <row r="1991" spans="1:4">
      <c r="A1991" s="10" t="s">
        <v>3975</v>
      </c>
      <c r="B1991" s="11" t="s">
        <v>3976</v>
      </c>
      <c r="C1991" s="14">
        <v>6.4770959532629718E-6</v>
      </c>
      <c r="D1991" s="12" t="s">
        <v>4581</v>
      </c>
    </row>
    <row r="1992" spans="1:4">
      <c r="A1992" s="10" t="s">
        <v>3977</v>
      </c>
      <c r="B1992" s="11" t="s">
        <v>3978</v>
      </c>
      <c r="C1992" s="14">
        <v>6.3380387229074601E-6</v>
      </c>
      <c r="D1992" s="12" t="s">
        <v>4581</v>
      </c>
    </row>
    <row r="1993" spans="1:4">
      <c r="A1993" s="10" t="s">
        <v>3979</v>
      </c>
      <c r="B1993" s="11" t="s">
        <v>3980</v>
      </c>
      <c r="C1993" s="14">
        <v>6.3196722218778384E-6</v>
      </c>
      <c r="D1993" s="13"/>
    </row>
    <row r="1994" spans="1:4">
      <c r="A1994" s="10" t="s">
        <v>3981</v>
      </c>
      <c r="B1994" s="11" t="s">
        <v>3982</v>
      </c>
      <c r="C1994" s="14">
        <v>6.3161739656396074E-6</v>
      </c>
      <c r="D1994" s="12"/>
    </row>
    <row r="1995" spans="1:4">
      <c r="A1995" s="10" t="s">
        <v>3983</v>
      </c>
      <c r="B1995" s="11" t="s">
        <v>3984</v>
      </c>
      <c r="C1995" s="14">
        <v>6.3004391752236254E-6</v>
      </c>
      <c r="D1995" s="13" t="s">
        <v>4581</v>
      </c>
    </row>
    <row r="1996" spans="1:4">
      <c r="A1996" s="10" t="s">
        <v>3985</v>
      </c>
      <c r="B1996" s="11" t="s">
        <v>3986</v>
      </c>
      <c r="C1996" s="14">
        <v>6.2628260056877668E-6</v>
      </c>
      <c r="D1996" s="12"/>
    </row>
    <row r="1997" spans="1:4">
      <c r="A1997" s="10" t="s">
        <v>3987</v>
      </c>
      <c r="B1997" s="11" t="s">
        <v>3988</v>
      </c>
      <c r="C1997" s="14">
        <v>6.1298909770945875E-6</v>
      </c>
      <c r="D1997" s="12"/>
    </row>
    <row r="1998" spans="1:4">
      <c r="A1998" s="10" t="s">
        <v>3989</v>
      </c>
      <c r="B1998" s="11" t="s">
        <v>3990</v>
      </c>
      <c r="C1998" s="14">
        <v>5.9532274289981207E-6</v>
      </c>
      <c r="D1998" s="12" t="s">
        <v>4581</v>
      </c>
    </row>
    <row r="1999" spans="1:4">
      <c r="A1999" s="10" t="s">
        <v>3991</v>
      </c>
      <c r="B1999" s="11" t="s">
        <v>3992</v>
      </c>
      <c r="C1999" s="14">
        <v>5.8648943527752344E-6</v>
      </c>
      <c r="D1999" s="12" t="s">
        <v>4581</v>
      </c>
    </row>
    <row r="2000" spans="1:4">
      <c r="A2000" s="10" t="s">
        <v>3993</v>
      </c>
      <c r="B2000" s="11" t="s">
        <v>3994</v>
      </c>
      <c r="C2000" s="14">
        <v>5.8264131863520794E-6</v>
      </c>
      <c r="D2000" s="13" t="s">
        <v>4581</v>
      </c>
    </row>
    <row r="2001" spans="1:4">
      <c r="A2001" s="10" t="s">
        <v>3995</v>
      </c>
      <c r="B2001" s="11" t="s">
        <v>3996</v>
      </c>
      <c r="C2001" s="14">
        <v>5.7984277403049662E-6</v>
      </c>
      <c r="D2001" s="13"/>
    </row>
    <row r="2002" spans="1:4">
      <c r="A2002" s="10" t="s">
        <v>3997</v>
      </c>
      <c r="B2002" s="11" t="s">
        <v>3998</v>
      </c>
      <c r="C2002" s="14">
        <v>5.7599449612286867E-6</v>
      </c>
      <c r="D2002" s="12"/>
    </row>
    <row r="2003" spans="1:4">
      <c r="A2003" s="10" t="s">
        <v>3999</v>
      </c>
      <c r="B2003" s="11" t="s">
        <v>4000</v>
      </c>
      <c r="C2003" s="14">
        <v>5.7345856613704097E-6</v>
      </c>
      <c r="D2003" s="12" t="s">
        <v>4581</v>
      </c>
    </row>
    <row r="2004" spans="1:4">
      <c r="A2004" s="10" t="s">
        <v>4001</v>
      </c>
      <c r="B2004" s="11" t="s">
        <v>4002</v>
      </c>
      <c r="C2004" s="14">
        <v>5.7284604140415487E-6</v>
      </c>
      <c r="D2004" s="12" t="s">
        <v>4581</v>
      </c>
    </row>
    <row r="2005" spans="1:4">
      <c r="A2005" s="10" t="s">
        <v>4003</v>
      </c>
      <c r="B2005" s="11" t="s">
        <v>4004</v>
      </c>
      <c r="C2005" s="14">
        <v>5.6654914743852234E-6</v>
      </c>
      <c r="D2005" s="13" t="s">
        <v>4581</v>
      </c>
    </row>
    <row r="2006" spans="1:4">
      <c r="A2006" s="10" t="s">
        <v>4005</v>
      </c>
      <c r="B2006" s="11" t="s">
        <v>4006</v>
      </c>
      <c r="C2006" s="14">
        <v>5.6366301128944155E-6</v>
      </c>
      <c r="D2006" s="13"/>
    </row>
    <row r="2007" spans="1:4">
      <c r="A2007" s="10" t="s">
        <v>4007</v>
      </c>
      <c r="B2007" s="11" t="s">
        <v>4008</v>
      </c>
      <c r="C2007" s="14">
        <v>5.6296322108756169E-6</v>
      </c>
      <c r="D2007" s="12" t="s">
        <v>4581</v>
      </c>
    </row>
    <row r="2008" spans="1:4">
      <c r="A2008" s="10" t="s">
        <v>4009</v>
      </c>
      <c r="B2008" s="11" t="s">
        <v>4010</v>
      </c>
      <c r="C2008" s="14">
        <v>5.5955260159969926E-6</v>
      </c>
      <c r="D2008" s="13"/>
    </row>
    <row r="2009" spans="1:4">
      <c r="A2009" s="10" t="s">
        <v>4011</v>
      </c>
      <c r="B2009" s="11" t="s">
        <v>4012</v>
      </c>
      <c r="C2009" s="14">
        <v>5.4450984663839176E-6</v>
      </c>
      <c r="D2009" s="12"/>
    </row>
    <row r="2010" spans="1:4">
      <c r="A2010" s="10" t="s">
        <v>4013</v>
      </c>
      <c r="B2010" s="11" t="s">
        <v>4014</v>
      </c>
      <c r="C2010" s="14">
        <v>5.3882513414865384E-6</v>
      </c>
      <c r="D2010" s="12" t="s">
        <v>4581</v>
      </c>
    </row>
    <row r="2011" spans="1:4">
      <c r="A2011" s="10" t="s">
        <v>4015</v>
      </c>
      <c r="B2011" s="11" t="s">
        <v>4016</v>
      </c>
      <c r="C2011" s="14">
        <v>5.3436476968104828E-6</v>
      </c>
      <c r="D2011" s="13"/>
    </row>
    <row r="2012" spans="1:4">
      <c r="A2012" s="10" t="s">
        <v>4017</v>
      </c>
      <c r="B2012" s="11" t="s">
        <v>4018</v>
      </c>
      <c r="C2012" s="14">
        <v>5.2465702636088593E-6</v>
      </c>
      <c r="D2012" s="13"/>
    </row>
    <row r="2013" spans="1:4">
      <c r="A2013" s="10" t="s">
        <v>4019</v>
      </c>
      <c r="B2013" s="11" t="s">
        <v>4020</v>
      </c>
      <c r="C2013" s="14">
        <v>5.2194591437059667E-6</v>
      </c>
      <c r="D2013" s="13" t="s">
        <v>4581</v>
      </c>
    </row>
    <row r="2014" spans="1:4">
      <c r="A2014" s="10" t="s">
        <v>4021</v>
      </c>
      <c r="B2014" s="11" t="s">
        <v>4022</v>
      </c>
      <c r="C2014" s="14">
        <v>5.2098377140266374E-6</v>
      </c>
      <c r="D2014" s="13"/>
    </row>
    <row r="2015" spans="1:4">
      <c r="A2015" s="10" t="s">
        <v>4023</v>
      </c>
      <c r="B2015" s="11" t="s">
        <v>4024</v>
      </c>
      <c r="C2015" s="14">
        <v>5.1739750692417415E-6</v>
      </c>
      <c r="D2015" s="13" t="s">
        <v>4581</v>
      </c>
    </row>
    <row r="2016" spans="1:4">
      <c r="A2016" s="10" t="s">
        <v>4025</v>
      </c>
      <c r="B2016" s="11" t="s">
        <v>4026</v>
      </c>
      <c r="C2016" s="14">
        <v>5.1110111193435363E-6</v>
      </c>
      <c r="D2016" s="12"/>
    </row>
    <row r="2017" spans="1:4">
      <c r="A2017" s="10" t="s">
        <v>4027</v>
      </c>
      <c r="B2017" s="11" t="s">
        <v>4028</v>
      </c>
      <c r="C2017" s="14">
        <v>5.0384220415482841E-6</v>
      </c>
      <c r="D2017" s="12"/>
    </row>
    <row r="2018" spans="1:4">
      <c r="A2018" s="10" t="s">
        <v>4029</v>
      </c>
      <c r="B2018" s="11" t="s">
        <v>4030</v>
      </c>
      <c r="C2018" s="14">
        <v>5.0288019063285615E-6</v>
      </c>
      <c r="D2018" s="13"/>
    </row>
    <row r="2019" spans="1:4">
      <c r="A2019" s="10" t="s">
        <v>4031</v>
      </c>
      <c r="B2019" s="11" t="s">
        <v>4032</v>
      </c>
      <c r="C2019" s="14">
        <v>4.994700809218701E-6</v>
      </c>
      <c r="D2019" s="12"/>
    </row>
    <row r="2020" spans="1:4">
      <c r="A2020" s="10" t="s">
        <v>4033</v>
      </c>
      <c r="B2020" s="11" t="s">
        <v>4034</v>
      </c>
      <c r="C2020" s="14">
        <v>4.9894458553586694E-6</v>
      </c>
      <c r="D2020" s="12" t="s">
        <v>4581</v>
      </c>
    </row>
    <row r="2021" spans="1:4">
      <c r="A2021" s="10" t="s">
        <v>4035</v>
      </c>
      <c r="B2021" s="11" t="s">
        <v>4036</v>
      </c>
      <c r="C2021" s="14">
        <v>4.943091763916178E-6</v>
      </c>
      <c r="D2021" s="12"/>
    </row>
    <row r="2022" spans="1:4">
      <c r="A2022" s="10" t="s">
        <v>4039</v>
      </c>
      <c r="B2022" s="11" t="s">
        <v>4040</v>
      </c>
      <c r="C2022" s="14">
        <v>4.8451426410309137E-6</v>
      </c>
      <c r="D2022" s="12"/>
    </row>
    <row r="2023" spans="1:4">
      <c r="A2023" s="10" t="s">
        <v>4041</v>
      </c>
      <c r="B2023" s="11" t="s">
        <v>4042</v>
      </c>
      <c r="C2023" s="14">
        <v>4.7515600373360147E-6</v>
      </c>
      <c r="D2023" s="12"/>
    </row>
    <row r="2024" spans="1:4">
      <c r="A2024" s="10" t="s">
        <v>4043</v>
      </c>
      <c r="B2024" s="11" t="s">
        <v>4044</v>
      </c>
      <c r="C2024" s="14">
        <v>4.7034590192732076E-6</v>
      </c>
      <c r="D2024" s="12" t="s">
        <v>4581</v>
      </c>
    </row>
    <row r="2025" spans="1:4">
      <c r="A2025" s="10" t="s">
        <v>4045</v>
      </c>
      <c r="B2025" s="11" t="s">
        <v>4046</v>
      </c>
      <c r="C2025" s="14">
        <v>4.6588568788226054E-6</v>
      </c>
      <c r="D2025" s="13"/>
    </row>
    <row r="2026" spans="1:4">
      <c r="A2026" s="10" t="s">
        <v>4047</v>
      </c>
      <c r="B2026" s="11" t="s">
        <v>4048</v>
      </c>
      <c r="C2026" s="14">
        <v>4.6536089794338108E-6</v>
      </c>
      <c r="D2026" s="12"/>
    </row>
    <row r="2027" spans="1:4">
      <c r="A2027" s="10" t="s">
        <v>4049</v>
      </c>
      <c r="B2027" s="11" t="s">
        <v>4050</v>
      </c>
      <c r="C2027" s="14">
        <v>4.567026085580648E-6</v>
      </c>
      <c r="D2027" s="13"/>
    </row>
    <row r="2028" spans="1:4">
      <c r="A2028" s="10" t="s">
        <v>4051</v>
      </c>
      <c r="B2028" s="11" t="s">
        <v>4052</v>
      </c>
      <c r="C2028" s="14">
        <v>4.4891894157473503E-6</v>
      </c>
      <c r="D2028" s="12" t="s">
        <v>4581</v>
      </c>
    </row>
    <row r="2029" spans="1:4">
      <c r="A2029" s="10" t="s">
        <v>4053</v>
      </c>
      <c r="B2029" s="11" t="s">
        <v>4054</v>
      </c>
      <c r="C2029" s="14">
        <v>4.4323427637614378E-6</v>
      </c>
      <c r="D2029" s="12" t="s">
        <v>4581</v>
      </c>
    </row>
    <row r="2030" spans="1:4">
      <c r="A2030" s="10" t="s">
        <v>4055</v>
      </c>
      <c r="B2030" s="11" t="s">
        <v>4056</v>
      </c>
      <c r="C2030" s="14">
        <v>4.4314673666854286E-6</v>
      </c>
      <c r="D2030" s="13" t="s">
        <v>4581</v>
      </c>
    </row>
    <row r="2031" spans="1:4">
      <c r="A2031" s="10" t="s">
        <v>4057</v>
      </c>
      <c r="B2031" s="11" t="s">
        <v>4058</v>
      </c>
      <c r="C2031" s="14">
        <v>4.2941592973943637E-6</v>
      </c>
      <c r="D2031" s="13"/>
    </row>
    <row r="2032" spans="1:4">
      <c r="A2032" s="10" t="s">
        <v>4059</v>
      </c>
      <c r="B2032" s="11" t="s">
        <v>4060</v>
      </c>
      <c r="C2032" s="14">
        <v>4.2836646529544649E-6</v>
      </c>
      <c r="D2032" s="12" t="s">
        <v>4581</v>
      </c>
    </row>
    <row r="2033" spans="1:4">
      <c r="A2033" s="10" t="s">
        <v>4061</v>
      </c>
      <c r="B2033" s="11" t="s">
        <v>4062</v>
      </c>
      <c r="C2033" s="14">
        <v>4.1664718012040082E-6</v>
      </c>
      <c r="D2033" s="12"/>
    </row>
    <row r="2034" spans="1:4">
      <c r="A2034" s="10" t="s">
        <v>4063</v>
      </c>
      <c r="B2034" s="11" t="s">
        <v>4064</v>
      </c>
      <c r="C2034" s="14">
        <v>4.0956306850963225E-6</v>
      </c>
      <c r="D2034" s="12" t="s">
        <v>4581</v>
      </c>
    </row>
    <row r="2035" spans="1:4">
      <c r="A2035" s="10" t="s">
        <v>4065</v>
      </c>
      <c r="B2035" s="11" t="s">
        <v>4066</v>
      </c>
      <c r="C2035" s="14">
        <v>4.035284325192445E-6</v>
      </c>
      <c r="D2035" s="12"/>
    </row>
    <row r="2036" spans="1:4">
      <c r="A2036" s="10" t="s">
        <v>4067</v>
      </c>
      <c r="B2036" s="11" t="s">
        <v>4068</v>
      </c>
      <c r="C2036" s="14">
        <v>4.0221596857983323E-6</v>
      </c>
      <c r="D2036" s="12" t="s">
        <v>4581</v>
      </c>
    </row>
    <row r="2037" spans="1:4">
      <c r="A2037" s="10" t="s">
        <v>4069</v>
      </c>
      <c r="B2037" s="11" t="s">
        <v>4070</v>
      </c>
      <c r="C2037" s="14">
        <v>4.0029264648257721E-6</v>
      </c>
      <c r="D2037" s="13"/>
    </row>
    <row r="2038" spans="1:4">
      <c r="A2038" s="10" t="s">
        <v>4071</v>
      </c>
      <c r="B2038" s="11" t="s">
        <v>4072</v>
      </c>
      <c r="C2038" s="14">
        <v>3.9521999393590818E-6</v>
      </c>
      <c r="D2038" s="12"/>
    </row>
    <row r="2039" spans="1:4">
      <c r="A2039" s="10" t="s">
        <v>4073</v>
      </c>
      <c r="B2039" s="11" t="s">
        <v>4074</v>
      </c>
      <c r="C2039" s="14">
        <v>3.9329596110567931E-6</v>
      </c>
      <c r="D2039" s="13"/>
    </row>
    <row r="2040" spans="1:4">
      <c r="A2040" s="10" t="s">
        <v>4075</v>
      </c>
      <c r="B2040" s="11" t="s">
        <v>4076</v>
      </c>
      <c r="C2040" s="14">
        <v>3.9180926223582953E-6</v>
      </c>
      <c r="D2040" s="12"/>
    </row>
    <row r="2041" spans="1:4">
      <c r="A2041" s="10" t="s">
        <v>4077</v>
      </c>
      <c r="B2041" s="11" t="s">
        <v>4078</v>
      </c>
      <c r="C2041" s="14">
        <v>3.894478689012934E-6</v>
      </c>
      <c r="D2041" s="12"/>
    </row>
    <row r="2042" spans="1:4">
      <c r="A2042" s="10" t="s">
        <v>4079</v>
      </c>
      <c r="B2042" s="11" t="s">
        <v>4080</v>
      </c>
      <c r="C2042" s="14">
        <v>3.8612513037628191E-6</v>
      </c>
      <c r="D2042" s="12"/>
    </row>
    <row r="2043" spans="1:4">
      <c r="A2043" s="10" t="s">
        <v>4081</v>
      </c>
      <c r="B2043" s="11" t="s">
        <v>4082</v>
      </c>
      <c r="C2043" s="14">
        <v>3.8498753462662465E-6</v>
      </c>
      <c r="D2043" s="13"/>
    </row>
    <row r="2044" spans="1:4">
      <c r="A2044" s="10" t="s">
        <v>4083</v>
      </c>
      <c r="B2044" s="11" t="s">
        <v>4084</v>
      </c>
      <c r="C2044" s="14">
        <v>3.8140168063028452E-6</v>
      </c>
      <c r="D2044" s="13"/>
    </row>
    <row r="2045" spans="1:4">
      <c r="A2045" s="10" t="s">
        <v>4085</v>
      </c>
      <c r="B2045" s="11" t="s">
        <v>4086</v>
      </c>
      <c r="C2045" s="14">
        <v>3.7694140874323085E-6</v>
      </c>
      <c r="D2045" s="13" t="s">
        <v>4581</v>
      </c>
    </row>
    <row r="2046" spans="1:4">
      <c r="A2046" s="10" t="s">
        <v>4087</v>
      </c>
      <c r="B2046" s="11" t="s">
        <v>4088</v>
      </c>
      <c r="C2046" s="14">
        <v>3.7265665919842452E-6</v>
      </c>
      <c r="D2046" s="12"/>
    </row>
    <row r="2047" spans="1:4">
      <c r="A2047" s="10" t="s">
        <v>4089</v>
      </c>
      <c r="B2047" s="11" t="s">
        <v>4090</v>
      </c>
      <c r="C2047" s="14">
        <v>3.7003241654079457E-6</v>
      </c>
      <c r="D2047" s="13" t="s">
        <v>4581</v>
      </c>
    </row>
    <row r="2048" spans="1:4">
      <c r="A2048" s="10" t="s">
        <v>4091</v>
      </c>
      <c r="B2048" s="11" t="s">
        <v>4092</v>
      </c>
      <c r="C2048" s="14">
        <v>3.6032475883679112E-6</v>
      </c>
      <c r="D2048" s="12" t="s">
        <v>4581</v>
      </c>
    </row>
    <row r="2049" spans="1:4">
      <c r="A2049" s="10" t="s">
        <v>4093</v>
      </c>
      <c r="B2049" s="11" t="s">
        <v>4094</v>
      </c>
      <c r="C2049" s="14">
        <v>3.5131652434869621E-6</v>
      </c>
      <c r="D2049" s="12"/>
    </row>
    <row r="2050" spans="1:4">
      <c r="A2050" s="10" t="s">
        <v>4095</v>
      </c>
      <c r="B2050" s="11" t="s">
        <v>4096</v>
      </c>
      <c r="C2050" s="14">
        <v>3.439701004237376E-6</v>
      </c>
      <c r="D2050" s="13" t="s">
        <v>4581</v>
      </c>
    </row>
    <row r="2051" spans="1:4">
      <c r="A2051" s="10" t="s">
        <v>4097</v>
      </c>
      <c r="B2051" s="11" t="s">
        <v>4098</v>
      </c>
      <c r="C2051" s="14">
        <v>3.3303777783857769E-6</v>
      </c>
      <c r="D2051" s="13" t="s">
        <v>4581</v>
      </c>
    </row>
    <row r="2052" spans="1:4">
      <c r="A2052" s="10" t="s">
        <v>4099</v>
      </c>
      <c r="B2052" s="11" t="s">
        <v>4100</v>
      </c>
      <c r="C2052" s="14">
        <v>3.3093885762481193E-6</v>
      </c>
      <c r="D2052" s="12"/>
    </row>
    <row r="2053" spans="1:4">
      <c r="A2053" s="10" t="s">
        <v>4101</v>
      </c>
      <c r="B2053" s="11" t="s">
        <v>4102</v>
      </c>
      <c r="C2053" s="14">
        <v>3.2901402221086015E-6</v>
      </c>
      <c r="D2053" s="12" t="s">
        <v>4581</v>
      </c>
    </row>
    <row r="2054" spans="1:4">
      <c r="A2054" s="10" t="s">
        <v>4103</v>
      </c>
      <c r="B2054" s="11" t="s">
        <v>4104</v>
      </c>
      <c r="C2054" s="14">
        <v>3.2542915232076423E-6</v>
      </c>
      <c r="D2054" s="12" t="s">
        <v>4581</v>
      </c>
    </row>
    <row r="2055" spans="1:4">
      <c r="A2055" s="10" t="s">
        <v>4105</v>
      </c>
      <c r="B2055" s="11" t="s">
        <v>4106</v>
      </c>
      <c r="C2055" s="14">
        <v>3.0190307170535551E-6</v>
      </c>
      <c r="D2055" s="12"/>
    </row>
    <row r="2056" spans="1:4">
      <c r="A2056" s="10" t="s">
        <v>4107</v>
      </c>
      <c r="B2056" s="11" t="s">
        <v>4108</v>
      </c>
      <c r="C2056" s="14">
        <v>2.939443977448503E-6</v>
      </c>
      <c r="D2056" s="13"/>
    </row>
    <row r="2057" spans="1:4">
      <c r="A2057" s="10" t="s">
        <v>4109</v>
      </c>
      <c r="B2057" s="11" t="s">
        <v>4110</v>
      </c>
      <c r="C2057" s="14">
        <v>2.8887175617648289E-6</v>
      </c>
      <c r="D2057" s="13"/>
    </row>
    <row r="2058" spans="1:4">
      <c r="A2058" s="10" t="s">
        <v>4111</v>
      </c>
      <c r="B2058" s="11" t="s">
        <v>4112</v>
      </c>
      <c r="C2058" s="14">
        <v>2.886969374047265E-6</v>
      </c>
      <c r="D2058" s="12"/>
    </row>
    <row r="2059" spans="1:4">
      <c r="A2059" s="10" t="s">
        <v>4113</v>
      </c>
      <c r="B2059" s="11" t="s">
        <v>4114</v>
      </c>
      <c r="C2059" s="14">
        <v>2.8860951133766753E-6</v>
      </c>
      <c r="D2059" s="12" t="s">
        <v>4581</v>
      </c>
    </row>
    <row r="2060" spans="1:4">
      <c r="A2060" s="10" t="s">
        <v>4115</v>
      </c>
      <c r="B2060" s="11" t="s">
        <v>4116</v>
      </c>
      <c r="C2060" s="14">
        <v>2.8598569822043581E-6</v>
      </c>
      <c r="D2060" s="12" t="s">
        <v>4581</v>
      </c>
    </row>
    <row r="2061" spans="1:4">
      <c r="A2061" s="10" t="s">
        <v>4117</v>
      </c>
      <c r="B2061" s="11" t="s">
        <v>4118</v>
      </c>
      <c r="C2061" s="14">
        <v>2.8484883927852141E-6</v>
      </c>
      <c r="D2061" s="13" t="s">
        <v>4581</v>
      </c>
    </row>
    <row r="2062" spans="1:4">
      <c r="A2062" s="10" t="s">
        <v>4119</v>
      </c>
      <c r="B2062" s="11" t="s">
        <v>4120</v>
      </c>
      <c r="C2062" s="14">
        <v>2.8388688251426593E-6</v>
      </c>
      <c r="D2062" s="12" t="s">
        <v>4581</v>
      </c>
    </row>
    <row r="2063" spans="1:4">
      <c r="A2063" s="10" t="s">
        <v>4121</v>
      </c>
      <c r="B2063" s="11" t="s">
        <v>4122</v>
      </c>
      <c r="C2063" s="14">
        <v>2.7312949542742325E-6</v>
      </c>
      <c r="D2063" s="12"/>
    </row>
    <row r="2064" spans="1:4">
      <c r="A2064" s="10" t="s">
        <v>4123</v>
      </c>
      <c r="B2064" s="11" t="s">
        <v>4124</v>
      </c>
      <c r="C2064" s="14">
        <v>2.7155530418282217E-6</v>
      </c>
      <c r="D2064" s="13"/>
    </row>
    <row r="2065" spans="1:4">
      <c r="A2065" s="10" t="s">
        <v>4125</v>
      </c>
      <c r="B2065" s="11" t="s">
        <v>4126</v>
      </c>
      <c r="C2065" s="14">
        <v>2.693688653631488E-6</v>
      </c>
      <c r="D2065" s="12"/>
    </row>
    <row r="2066" spans="1:4">
      <c r="A2066" s="10" t="s">
        <v>4127</v>
      </c>
      <c r="B2066" s="11" t="s">
        <v>4128</v>
      </c>
      <c r="C2066" s="14">
        <v>2.6770712786358341E-6</v>
      </c>
      <c r="D2066" s="13" t="s">
        <v>4581</v>
      </c>
    </row>
    <row r="2067" spans="1:4">
      <c r="A2067" t="s">
        <v>4129</v>
      </c>
      <c r="B2067" t="s">
        <v>4130</v>
      </c>
      <c r="C2067" s="15">
        <v>2.6753222503431585E-6</v>
      </c>
      <c r="D2067" s="2" t="s">
        <v>4581</v>
      </c>
    </row>
    <row r="2068" spans="1:4">
      <c r="A2068" t="s">
        <v>4131</v>
      </c>
      <c r="B2068" t="s">
        <v>4132</v>
      </c>
      <c r="C2068" s="15">
        <v>2.6648267237294541E-6</v>
      </c>
    </row>
    <row r="2069" spans="1:4">
      <c r="A2069" t="s">
        <v>4133</v>
      </c>
      <c r="B2069" t="s">
        <v>4134</v>
      </c>
      <c r="C2069" s="15">
        <v>2.6333428671431905E-6</v>
      </c>
    </row>
    <row r="2070" spans="1:4">
      <c r="A2070" t="s">
        <v>4135</v>
      </c>
      <c r="B2070" t="s">
        <v>4136</v>
      </c>
      <c r="C2070" s="15">
        <v>2.6106040489618876E-6</v>
      </c>
    </row>
    <row r="2071" spans="1:4">
      <c r="A2071" t="s">
        <v>4137</v>
      </c>
      <c r="B2071" t="s">
        <v>4138</v>
      </c>
      <c r="C2071" s="15">
        <v>2.4391881116697926E-6</v>
      </c>
      <c r="D2071" s="2" t="s">
        <v>4581</v>
      </c>
    </row>
    <row r="2072" spans="1:4">
      <c r="A2072" t="s">
        <v>4139</v>
      </c>
      <c r="B2072" t="s">
        <v>4140</v>
      </c>
      <c r="C2072" s="15">
        <v>2.375350741832498E-6</v>
      </c>
    </row>
    <row r="2073" spans="1:4">
      <c r="A2073" t="s">
        <v>4141</v>
      </c>
      <c r="B2073" t="s">
        <v>4142</v>
      </c>
      <c r="C2073" s="15">
        <v>2.3543537137190039E-6</v>
      </c>
    </row>
    <row r="2074" spans="1:4">
      <c r="A2074" t="s">
        <v>4143</v>
      </c>
      <c r="B2074" t="s">
        <v>4144</v>
      </c>
      <c r="C2074" s="15">
        <v>2.3342384494710906E-6</v>
      </c>
      <c r="D2074" s="2" t="s">
        <v>4581</v>
      </c>
    </row>
    <row r="2075" spans="1:4">
      <c r="A2075" t="s">
        <v>4145</v>
      </c>
      <c r="B2075" t="s">
        <v>4146</v>
      </c>
      <c r="C2075" s="15">
        <v>2.3115120174833463E-6</v>
      </c>
      <c r="D2075" s="2" t="s">
        <v>4581</v>
      </c>
    </row>
    <row r="2076" spans="1:4">
      <c r="A2076" t="s">
        <v>4147</v>
      </c>
      <c r="B2076" t="s">
        <v>4148</v>
      </c>
      <c r="C2076" s="15">
        <v>2.27564183280486E-6</v>
      </c>
      <c r="D2076" s="2" t="s">
        <v>4581</v>
      </c>
    </row>
    <row r="2077" spans="1:4">
      <c r="A2077" t="s">
        <v>4149</v>
      </c>
      <c r="B2077" t="s">
        <v>4150</v>
      </c>
      <c r="C2077" s="15">
        <v>2.2555270043527875E-6</v>
      </c>
    </row>
    <row r="2078" spans="1:4">
      <c r="A2078" t="s">
        <v>4151</v>
      </c>
      <c r="B2078" t="s">
        <v>4152</v>
      </c>
      <c r="C2078" s="15">
        <v>2.2450318444644121E-6</v>
      </c>
      <c r="D2078" s="2" t="s">
        <v>4581</v>
      </c>
    </row>
    <row r="2079" spans="1:4">
      <c r="A2079" t="s">
        <v>4153</v>
      </c>
      <c r="B2079" t="s">
        <v>4154</v>
      </c>
      <c r="C2079" s="15">
        <v>2.1820626537563193E-6</v>
      </c>
      <c r="D2079" s="2" t="s">
        <v>4581</v>
      </c>
    </row>
    <row r="2080" spans="1:4">
      <c r="A2080" t="s">
        <v>4155</v>
      </c>
      <c r="B2080" t="s">
        <v>4156</v>
      </c>
      <c r="C2080" s="15">
        <v>2.1304630346240025E-6</v>
      </c>
      <c r="D2080" s="2" t="s">
        <v>4581</v>
      </c>
    </row>
    <row r="2081" spans="1:4">
      <c r="A2081" t="s">
        <v>4157</v>
      </c>
      <c r="B2081" t="s">
        <v>4158</v>
      </c>
      <c r="C2081" s="15">
        <v>2.0771134791253912E-6</v>
      </c>
      <c r="D2081" s="2" t="s">
        <v>4581</v>
      </c>
    </row>
    <row r="2082" spans="1:4">
      <c r="A2082" t="s">
        <v>4159</v>
      </c>
      <c r="B2082" t="s">
        <v>4160</v>
      </c>
      <c r="C2082" s="15">
        <v>2.0185179445904727E-6</v>
      </c>
      <c r="D2082" s="2" t="s">
        <v>4581</v>
      </c>
    </row>
    <row r="2083" spans="1:4">
      <c r="A2083" t="s">
        <v>4161</v>
      </c>
      <c r="B2083" t="s">
        <v>4162</v>
      </c>
      <c r="C2083" s="15">
        <v>1.9896568132999561E-6</v>
      </c>
    </row>
    <row r="2084" spans="1:4">
      <c r="A2084" t="s">
        <v>4163</v>
      </c>
      <c r="B2084" t="s">
        <v>4164</v>
      </c>
      <c r="C2084" s="15">
        <v>1.966916725680816E-6</v>
      </c>
      <c r="D2084" s="2" t="s">
        <v>4581</v>
      </c>
    </row>
    <row r="2085" spans="1:4">
      <c r="A2085" t="s">
        <v>4165</v>
      </c>
      <c r="B2085" t="s">
        <v>4166</v>
      </c>
      <c r="C2085" s="15">
        <v>1.8750871918679869E-6</v>
      </c>
    </row>
    <row r="2086" spans="1:4">
      <c r="A2086" t="s">
        <v>4167</v>
      </c>
      <c r="B2086" t="s">
        <v>4168</v>
      </c>
      <c r="C2086" s="15">
        <v>1.817378325108964E-6</v>
      </c>
    </row>
    <row r="2087" spans="1:4">
      <c r="A2087" t="s">
        <v>4169</v>
      </c>
      <c r="B2087" t="s">
        <v>4170</v>
      </c>
      <c r="C2087" s="15">
        <v>1.7885054077303577E-6</v>
      </c>
    </row>
    <row r="2088" spans="1:4">
      <c r="A2088" t="s">
        <v>4171</v>
      </c>
      <c r="B2088" t="s">
        <v>4172</v>
      </c>
      <c r="C2088" s="15">
        <v>1.7815075415760969E-6</v>
      </c>
      <c r="D2088" s="2" t="s">
        <v>4581</v>
      </c>
    </row>
    <row r="2089" spans="1:4">
      <c r="A2089" t="s">
        <v>4173</v>
      </c>
      <c r="B2089" t="s">
        <v>4174</v>
      </c>
      <c r="C2089" s="15">
        <v>1.7473992711415875E-6</v>
      </c>
    </row>
    <row r="2090" spans="1:4">
      <c r="A2090" t="s">
        <v>4175</v>
      </c>
      <c r="B2090" t="s">
        <v>4176</v>
      </c>
      <c r="C2090" s="15">
        <v>1.7019214729715304E-6</v>
      </c>
    </row>
    <row r="2091" spans="1:4">
      <c r="A2091" t="s">
        <v>4177</v>
      </c>
      <c r="B2091" t="s">
        <v>4178</v>
      </c>
      <c r="C2091" s="15">
        <v>1.5777320019850562E-6</v>
      </c>
      <c r="D2091" s="2" t="s">
        <v>4581</v>
      </c>
    </row>
    <row r="2092" spans="1:4">
      <c r="A2092" t="s">
        <v>4179</v>
      </c>
      <c r="B2092" t="s">
        <v>4180</v>
      </c>
      <c r="C2092" s="15">
        <v>1.5654873486597113E-6</v>
      </c>
    </row>
    <row r="2093" spans="1:4">
      <c r="A2093" t="s">
        <v>4181</v>
      </c>
      <c r="B2093" t="s">
        <v>4182</v>
      </c>
      <c r="C2093" s="15">
        <v>1.5208849475656637E-6</v>
      </c>
      <c r="D2093" s="2" t="s">
        <v>4581</v>
      </c>
    </row>
    <row r="2094" spans="1:4">
      <c r="A2094" t="s">
        <v>4183</v>
      </c>
      <c r="B2094" t="s">
        <v>4184</v>
      </c>
      <c r="C2094" s="15">
        <v>1.5095152569279623E-6</v>
      </c>
      <c r="D2094" s="2" t="s">
        <v>4581</v>
      </c>
    </row>
    <row r="2095" spans="1:4">
      <c r="A2095" t="s">
        <v>4185</v>
      </c>
      <c r="B2095" t="s">
        <v>4186</v>
      </c>
      <c r="C2095" s="15">
        <v>1.4998968864207553E-6</v>
      </c>
    </row>
    <row r="2096" spans="1:4">
      <c r="A2096" t="s">
        <v>4187</v>
      </c>
      <c r="B2096" t="s">
        <v>4188</v>
      </c>
      <c r="C2096" s="15">
        <v>1.4911491827801757E-6</v>
      </c>
    </row>
    <row r="2097" spans="1:4">
      <c r="A2097" t="s">
        <v>4189</v>
      </c>
      <c r="B2097" t="s">
        <v>4190</v>
      </c>
      <c r="C2097" s="15">
        <v>1.4859013296816568E-6</v>
      </c>
    </row>
    <row r="2098" spans="1:4">
      <c r="A2098" t="s">
        <v>4191</v>
      </c>
      <c r="B2098" t="s">
        <v>4192</v>
      </c>
      <c r="C2098" s="15">
        <v>1.471034529063469E-6</v>
      </c>
      <c r="D2098" s="2" t="s">
        <v>4581</v>
      </c>
    </row>
    <row r="2099" spans="1:4">
      <c r="A2099" t="s">
        <v>4193</v>
      </c>
      <c r="B2099" t="s">
        <v>4194</v>
      </c>
      <c r="C2099" s="15">
        <v>1.4657878423964973E-6</v>
      </c>
      <c r="D2099" s="2" t="s">
        <v>4581</v>
      </c>
    </row>
    <row r="2100" spans="1:4">
      <c r="A2100" t="s">
        <v>4195</v>
      </c>
      <c r="B2100" t="s">
        <v>4196</v>
      </c>
      <c r="C2100" s="15">
        <v>1.4456711339753813E-6</v>
      </c>
    </row>
    <row r="2101" spans="1:4">
      <c r="A2101" t="s">
        <v>4197</v>
      </c>
      <c r="B2101" t="s">
        <v>4198</v>
      </c>
      <c r="C2101" s="15">
        <v>1.3774569480720205E-6</v>
      </c>
    </row>
    <row r="2102" spans="1:4">
      <c r="A2102" t="s">
        <v>4199</v>
      </c>
      <c r="B2102" t="s">
        <v>4200</v>
      </c>
      <c r="C2102" s="15">
        <v>1.3608377906922307E-6</v>
      </c>
      <c r="D2102" s="2" t="s">
        <v>4581</v>
      </c>
    </row>
    <row r="2103" spans="1:4">
      <c r="A2103" t="s">
        <v>4201</v>
      </c>
      <c r="B2103" t="s">
        <v>4202</v>
      </c>
      <c r="C2103" s="15">
        <v>1.2602607225528057E-6</v>
      </c>
    </row>
    <row r="2104" spans="1:4">
      <c r="A2104" t="s">
        <v>4203</v>
      </c>
      <c r="B2104" t="s">
        <v>4204</v>
      </c>
      <c r="C2104" s="15">
        <v>1.2217808510062886E-6</v>
      </c>
    </row>
    <row r="2105" spans="1:4">
      <c r="A2105" t="s">
        <v>4205</v>
      </c>
      <c r="B2105" t="s">
        <v>4206</v>
      </c>
      <c r="C2105" s="15">
        <v>1.134323610991488E-6</v>
      </c>
      <c r="D2105" s="2" t="s">
        <v>4581</v>
      </c>
    </row>
    <row r="2106" spans="1:4">
      <c r="A2106" t="s">
        <v>4207</v>
      </c>
      <c r="B2106" t="s">
        <v>4208</v>
      </c>
      <c r="C2106" s="15">
        <v>1.1290761836801014E-6</v>
      </c>
      <c r="D2106" s="2" t="s">
        <v>4581</v>
      </c>
    </row>
    <row r="2107" spans="1:4">
      <c r="A2107" t="s">
        <v>4209</v>
      </c>
      <c r="B2107" t="s">
        <v>4210</v>
      </c>
      <c r="C2107" s="15">
        <v>1.0704788426336074E-6</v>
      </c>
    </row>
    <row r="2108" spans="1:4">
      <c r="A2108" t="s">
        <v>4211</v>
      </c>
      <c r="B2108" t="s">
        <v>4212</v>
      </c>
      <c r="C2108" s="15">
        <v>9.9876383659457199E-7</v>
      </c>
    </row>
    <row r="2109" spans="1:4">
      <c r="A2109" t="s">
        <v>4213</v>
      </c>
      <c r="B2109" t="s">
        <v>4214</v>
      </c>
      <c r="C2109" s="15">
        <v>9.0605917093650335E-7</v>
      </c>
    </row>
    <row r="2110" spans="1:4">
      <c r="A2110" t="s">
        <v>4215</v>
      </c>
      <c r="B2110" t="s">
        <v>4216</v>
      </c>
      <c r="C2110" s="15">
        <v>8.9993619016303991E-7</v>
      </c>
      <c r="D2110" s="2" t="s">
        <v>4581</v>
      </c>
    </row>
    <row r="2111" spans="1:4">
      <c r="A2111" t="s">
        <v>4217</v>
      </c>
      <c r="B2111" t="s">
        <v>4218</v>
      </c>
      <c r="C2111" s="15">
        <v>8.9731322799452911E-7</v>
      </c>
    </row>
    <row r="2112" spans="1:4">
      <c r="A2112" t="s">
        <v>4219</v>
      </c>
      <c r="B2112" t="s">
        <v>4220</v>
      </c>
      <c r="C2112" s="15">
        <v>8.8419404835079779E-7</v>
      </c>
    </row>
    <row r="2113" spans="1:4">
      <c r="A2113" t="s">
        <v>4221</v>
      </c>
      <c r="B2113" t="s">
        <v>4222</v>
      </c>
      <c r="C2113" s="15">
        <v>8.1597749413683467E-7</v>
      </c>
    </row>
    <row r="2114" spans="1:4">
      <c r="A2114" t="s">
        <v>4223</v>
      </c>
      <c r="B2114" t="s">
        <v>4224</v>
      </c>
      <c r="C2114" s="15">
        <v>5.9121089662680404E-7</v>
      </c>
      <c r="D2114" s="2" t="s">
        <v>4581</v>
      </c>
    </row>
    <row r="2115" spans="1:4">
      <c r="A2115" t="s">
        <v>4225</v>
      </c>
      <c r="B2115" t="s">
        <v>4226</v>
      </c>
      <c r="C2115" s="15">
        <v>5.6410124258264853E-7</v>
      </c>
      <c r="D2115" s="2" t="s">
        <v>4581</v>
      </c>
    </row>
    <row r="2116" spans="1:4">
      <c r="A2116" t="s">
        <v>4227</v>
      </c>
      <c r="B2116" t="s">
        <v>4228</v>
      </c>
      <c r="C2116" s="15">
        <v>4.8276536067947742E-7</v>
      </c>
      <c r="D2116" s="2" t="s">
        <v>4581</v>
      </c>
    </row>
    <row r="2117" spans="1:4">
      <c r="A2117" t="s">
        <v>4229</v>
      </c>
      <c r="B2117" t="s">
        <v>4230</v>
      </c>
      <c r="C2117" s="15">
        <v>3.1921972362296459E-7</v>
      </c>
      <c r="D2117" s="2" t="s">
        <v>4581</v>
      </c>
    </row>
    <row r="2118" spans="1:4">
      <c r="A2118" t="s">
        <v>4231</v>
      </c>
      <c r="B2118" t="s">
        <v>4232</v>
      </c>
      <c r="C2118" s="15">
        <v>2.6324643027280321E-7</v>
      </c>
      <c r="D2118" s="2" t="s">
        <v>4581</v>
      </c>
    </row>
    <row r="2119" spans="1:4">
      <c r="A2119" t="s">
        <v>4233</v>
      </c>
      <c r="B2119" t="s">
        <v>4234</v>
      </c>
      <c r="C2119" s="15">
        <v>2.2301647018820241E-7</v>
      </c>
    </row>
    <row r="2120" spans="1:4">
      <c r="A2120" t="s">
        <v>4235</v>
      </c>
      <c r="B2120" t="s">
        <v>4236</v>
      </c>
      <c r="C2120" s="15">
        <v>1.3643370728230625E-7</v>
      </c>
      <c r="D2120" s="2" t="s">
        <v>4581</v>
      </c>
    </row>
    <row r="2121" spans="1:4">
      <c r="A2121" t="s">
        <v>4237</v>
      </c>
      <c r="B2121" t="s">
        <v>4238</v>
      </c>
      <c r="C2121" s="15">
        <v>6.2968954252358357E-8</v>
      </c>
      <c r="D2121" s="2" t="s">
        <v>4581</v>
      </c>
    </row>
    <row r="2122" spans="1:4">
      <c r="C2122" s="15"/>
    </row>
    <row r="2123" spans="1:4">
      <c r="C2123" s="15"/>
    </row>
    <row r="2124" spans="1:4">
      <c r="C2124" s="17"/>
    </row>
  </sheetData>
  <mergeCells count="2">
    <mergeCell ref="A5:F5"/>
    <mergeCell ref="A4:F4"/>
  </mergeCells>
  <phoneticPr fontId="7"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dimension ref="A1:F178"/>
  <sheetViews>
    <sheetView zoomScaleNormal="100" workbookViewId="0"/>
  </sheetViews>
  <sheetFormatPr defaultRowHeight="12.75"/>
  <cols>
    <col min="1" max="1" width="15.85546875" customWidth="1"/>
    <col min="2" max="2" width="37.7109375" customWidth="1"/>
    <col min="3" max="3" width="12.42578125" style="2" bestFit="1" customWidth="1"/>
    <col min="4" max="4" width="12.42578125" bestFit="1" customWidth="1"/>
  </cols>
  <sheetData>
    <row r="1" spans="1:6">
      <c r="A1" s="1" t="s">
        <v>6</v>
      </c>
      <c r="B1" s="6"/>
    </row>
    <row r="2" spans="1:6">
      <c r="A2" s="1" t="s">
        <v>4583</v>
      </c>
      <c r="B2" s="6"/>
    </row>
    <row r="3" spans="1:6" ht="51" customHeight="1">
      <c r="A3" s="21" t="s">
        <v>7</v>
      </c>
      <c r="B3" s="21"/>
      <c r="C3" s="21"/>
      <c r="D3" s="23"/>
      <c r="E3" s="23"/>
      <c r="F3" s="23"/>
    </row>
    <row r="4" spans="1:6">
      <c r="A4" s="3"/>
      <c r="B4" s="3"/>
      <c r="C4" s="18"/>
    </row>
    <row r="5" spans="1:6">
      <c r="A5" s="7" t="s">
        <v>2</v>
      </c>
      <c r="B5" s="4" t="s">
        <v>3</v>
      </c>
      <c r="C5" s="5"/>
    </row>
    <row r="6" spans="1:6">
      <c r="A6" t="s">
        <v>4360</v>
      </c>
      <c r="B6" t="s">
        <v>4359</v>
      </c>
      <c r="D6" s="16"/>
    </row>
    <row r="7" spans="1:6">
      <c r="A7" t="s">
        <v>4436</v>
      </c>
      <c r="B7" t="s">
        <v>4435</v>
      </c>
      <c r="D7" s="16"/>
    </row>
    <row r="8" spans="1:6">
      <c r="A8" t="s">
        <v>4580</v>
      </c>
      <c r="B8" t="s">
        <v>4579</v>
      </c>
      <c r="D8" s="16"/>
    </row>
    <row r="9" spans="1:6">
      <c r="A9" t="s">
        <v>4530</v>
      </c>
      <c r="B9" t="s">
        <v>4529</v>
      </c>
      <c r="D9" s="16"/>
    </row>
    <row r="10" spans="1:6">
      <c r="A10" t="s">
        <v>4434</v>
      </c>
      <c r="B10" t="s">
        <v>4433</v>
      </c>
      <c r="D10" s="16"/>
    </row>
    <row r="11" spans="1:6">
      <c r="A11" t="s">
        <v>4264</v>
      </c>
      <c r="B11" t="s">
        <v>4263</v>
      </c>
      <c r="D11" s="16"/>
    </row>
    <row r="12" spans="1:6">
      <c r="A12" t="s">
        <v>4432</v>
      </c>
      <c r="B12" t="s">
        <v>4431</v>
      </c>
      <c r="D12" s="16"/>
    </row>
    <row r="13" spans="1:6">
      <c r="A13" t="s">
        <v>4440</v>
      </c>
      <c r="B13" t="s">
        <v>4439</v>
      </c>
      <c r="D13" s="16"/>
    </row>
    <row r="14" spans="1:6">
      <c r="A14" t="s">
        <v>4486</v>
      </c>
      <c r="B14" t="s">
        <v>4485</v>
      </c>
      <c r="D14" s="16"/>
    </row>
    <row r="15" spans="1:6">
      <c r="A15" t="s">
        <v>4438</v>
      </c>
      <c r="B15" t="s">
        <v>4437</v>
      </c>
      <c r="D15" s="16"/>
    </row>
    <row r="16" spans="1:6">
      <c r="A16" t="s">
        <v>4460</v>
      </c>
      <c r="B16" t="s">
        <v>4459</v>
      </c>
      <c r="D16" s="16"/>
    </row>
    <row r="17" spans="1:4">
      <c r="A17" t="s">
        <v>4428</v>
      </c>
      <c r="B17" t="s">
        <v>4427</v>
      </c>
      <c r="D17" s="16"/>
    </row>
    <row r="18" spans="1:4">
      <c r="A18" t="s">
        <v>4330</v>
      </c>
      <c r="B18" t="s">
        <v>4329</v>
      </c>
      <c r="D18" s="16"/>
    </row>
    <row r="19" spans="1:4">
      <c r="A19" t="s">
        <v>4278</v>
      </c>
      <c r="B19" t="s">
        <v>4277</v>
      </c>
      <c r="D19" s="16"/>
    </row>
    <row r="20" spans="1:4">
      <c r="A20" t="s">
        <v>4252</v>
      </c>
      <c r="B20" t="s">
        <v>4251</v>
      </c>
      <c r="D20" s="16"/>
    </row>
    <row r="21" spans="1:4">
      <c r="A21" t="s">
        <v>4484</v>
      </c>
      <c r="B21" t="s">
        <v>4483</v>
      </c>
      <c r="D21" s="16"/>
    </row>
    <row r="22" spans="1:4">
      <c r="A22" t="s">
        <v>4568</v>
      </c>
      <c r="B22" t="s">
        <v>4567</v>
      </c>
      <c r="D22" s="16"/>
    </row>
    <row r="23" spans="1:4">
      <c r="A23" t="s">
        <v>4280</v>
      </c>
      <c r="B23" t="s">
        <v>4279</v>
      </c>
      <c r="C23" s="20"/>
      <c r="D23" s="16"/>
    </row>
    <row r="24" spans="1:4">
      <c r="A24" t="s">
        <v>4312</v>
      </c>
      <c r="B24" t="s">
        <v>4311</v>
      </c>
      <c r="D24" s="16"/>
    </row>
    <row r="25" spans="1:4">
      <c r="A25" t="s">
        <v>4414</v>
      </c>
      <c r="B25" t="s">
        <v>4413</v>
      </c>
      <c r="D25" s="16"/>
    </row>
    <row r="26" spans="1:4">
      <c r="A26" t="s">
        <v>4534</v>
      </c>
      <c r="B26" t="s">
        <v>4533</v>
      </c>
      <c r="D26" s="16"/>
    </row>
    <row r="27" spans="1:4">
      <c r="A27" t="s">
        <v>4448</v>
      </c>
      <c r="B27" t="s">
        <v>4447</v>
      </c>
      <c r="D27" s="16"/>
    </row>
    <row r="28" spans="1:4">
      <c r="A28" t="s">
        <v>4268</v>
      </c>
      <c r="B28" t="s">
        <v>4267</v>
      </c>
      <c r="D28" s="16"/>
    </row>
    <row r="29" spans="1:4">
      <c r="A29" t="s">
        <v>4356</v>
      </c>
      <c r="B29" t="s">
        <v>4355</v>
      </c>
      <c r="D29" s="16"/>
    </row>
    <row r="30" spans="1:4">
      <c r="A30" t="s">
        <v>4282</v>
      </c>
      <c r="B30" t="s">
        <v>4281</v>
      </c>
      <c r="D30" s="16"/>
    </row>
    <row r="31" spans="1:4">
      <c r="A31" t="s">
        <v>4472</v>
      </c>
      <c r="B31" t="s">
        <v>4471</v>
      </c>
      <c r="D31" s="16"/>
    </row>
    <row r="32" spans="1:4">
      <c r="A32" t="s">
        <v>4516</v>
      </c>
      <c r="B32" t="s">
        <v>4515</v>
      </c>
      <c r="D32" s="16"/>
    </row>
    <row r="33" spans="1:4">
      <c r="A33" t="s">
        <v>4308</v>
      </c>
      <c r="B33" t="s">
        <v>4307</v>
      </c>
      <c r="D33" s="16"/>
    </row>
    <row r="34" spans="1:4">
      <c r="A34" t="s">
        <v>4478</v>
      </c>
      <c r="B34" t="s">
        <v>4477</v>
      </c>
      <c r="D34" s="16"/>
    </row>
    <row r="35" spans="1:4">
      <c r="A35" t="s">
        <v>4314</v>
      </c>
      <c r="B35" t="s">
        <v>4313</v>
      </c>
      <c r="D35" s="16"/>
    </row>
    <row r="36" spans="1:4">
      <c r="A36" t="s">
        <v>4404</v>
      </c>
      <c r="B36" t="s">
        <v>4403</v>
      </c>
      <c r="D36" s="16"/>
    </row>
    <row r="37" spans="1:4">
      <c r="A37" t="s">
        <v>4324</v>
      </c>
      <c r="B37" t="s">
        <v>4323</v>
      </c>
      <c r="D37" s="16"/>
    </row>
    <row r="38" spans="1:4">
      <c r="A38" t="s">
        <v>4288</v>
      </c>
      <c r="B38" t="s">
        <v>4287</v>
      </c>
      <c r="D38" s="16"/>
    </row>
    <row r="39" spans="1:4">
      <c r="A39" t="s">
        <v>4542</v>
      </c>
      <c r="B39" t="s">
        <v>4541</v>
      </c>
      <c r="D39" s="16"/>
    </row>
    <row r="40" spans="1:4">
      <c r="A40" t="s">
        <v>4418</v>
      </c>
      <c r="B40" t="s">
        <v>4417</v>
      </c>
      <c r="D40" s="16"/>
    </row>
    <row r="41" spans="1:4">
      <c r="A41" t="s">
        <v>4258</v>
      </c>
      <c r="B41" t="s">
        <v>4257</v>
      </c>
      <c r="D41" s="16"/>
    </row>
    <row r="42" spans="1:4">
      <c r="A42" t="s">
        <v>4296</v>
      </c>
      <c r="B42" t="s">
        <v>4295</v>
      </c>
      <c r="D42" s="16"/>
    </row>
    <row r="43" spans="1:4">
      <c r="A43" t="s">
        <v>4368</v>
      </c>
      <c r="B43" t="s">
        <v>4367</v>
      </c>
      <c r="D43" s="16"/>
    </row>
    <row r="44" spans="1:4">
      <c r="A44" t="s">
        <v>4290</v>
      </c>
      <c r="B44" t="s">
        <v>4289</v>
      </c>
      <c r="D44" s="16"/>
    </row>
    <row r="45" spans="1:4">
      <c r="A45" t="s">
        <v>4340</v>
      </c>
      <c r="B45" t="s">
        <v>4339</v>
      </c>
      <c r="D45" s="16"/>
    </row>
    <row r="46" spans="1:4">
      <c r="A46" t="s">
        <v>4286</v>
      </c>
      <c r="B46" t="s">
        <v>4285</v>
      </c>
      <c r="D46" s="16"/>
    </row>
    <row r="47" spans="1:4">
      <c r="A47" t="s">
        <v>4400</v>
      </c>
      <c r="B47" t="s">
        <v>4399</v>
      </c>
      <c r="D47" s="16"/>
    </row>
    <row r="48" spans="1:4">
      <c r="A48" t="s">
        <v>4272</v>
      </c>
      <c r="B48" t="s">
        <v>4271</v>
      </c>
      <c r="C48" s="20"/>
      <c r="D48" s="16"/>
    </row>
    <row r="49" spans="1:4">
      <c r="A49" t="s">
        <v>4520</v>
      </c>
      <c r="B49" t="s">
        <v>4519</v>
      </c>
      <c r="D49" s="16"/>
    </row>
    <row r="50" spans="1:4">
      <c r="A50" t="s">
        <v>4450</v>
      </c>
      <c r="B50" t="s">
        <v>4449</v>
      </c>
      <c r="D50" s="16"/>
    </row>
    <row r="51" spans="1:4">
      <c r="A51" t="s">
        <v>4496</v>
      </c>
      <c r="B51" t="s">
        <v>4495</v>
      </c>
      <c r="D51" s="16"/>
    </row>
    <row r="52" spans="1:4">
      <c r="A52" t="s">
        <v>4528</v>
      </c>
      <c r="B52" t="s">
        <v>4527</v>
      </c>
      <c r="D52" s="16"/>
    </row>
    <row r="53" spans="1:4">
      <c r="A53" t="s">
        <v>4526</v>
      </c>
      <c r="B53" t="s">
        <v>4525</v>
      </c>
      <c r="D53" s="16"/>
    </row>
    <row r="54" spans="1:4">
      <c r="A54" t="s">
        <v>4392</v>
      </c>
      <c r="B54" t="s">
        <v>4391</v>
      </c>
      <c r="D54" s="16"/>
    </row>
    <row r="55" spans="1:4">
      <c r="A55" t="s">
        <v>4384</v>
      </c>
      <c r="B55" t="s">
        <v>4383</v>
      </c>
      <c r="D55" s="16"/>
    </row>
    <row r="56" spans="1:4">
      <c r="A56" t="s">
        <v>4262</v>
      </c>
      <c r="B56" t="s">
        <v>4261</v>
      </c>
      <c r="D56" s="16"/>
    </row>
    <row r="57" spans="1:4">
      <c r="A57" t="s">
        <v>4260</v>
      </c>
      <c r="B57" t="s">
        <v>4259</v>
      </c>
      <c r="D57" s="16"/>
    </row>
    <row r="58" spans="1:4">
      <c r="A58" t="s">
        <v>4390</v>
      </c>
      <c r="B58" t="s">
        <v>4389</v>
      </c>
      <c r="D58" s="16"/>
    </row>
    <row r="59" spans="1:4">
      <c r="A59" t="s">
        <v>4532</v>
      </c>
      <c r="B59" t="s">
        <v>4531</v>
      </c>
      <c r="D59" s="16"/>
    </row>
    <row r="60" spans="1:4">
      <c r="A60" t="s">
        <v>4446</v>
      </c>
      <c r="B60" t="s">
        <v>4445</v>
      </c>
      <c r="D60" s="16"/>
    </row>
    <row r="61" spans="1:4">
      <c r="A61" t="s">
        <v>4430</v>
      </c>
      <c r="B61" t="s">
        <v>4429</v>
      </c>
      <c r="D61" s="16"/>
    </row>
    <row r="62" spans="1:4">
      <c r="A62" t="s">
        <v>4420</v>
      </c>
      <c r="B62" t="s">
        <v>4419</v>
      </c>
      <c r="D62" s="16"/>
    </row>
    <row r="63" spans="1:4">
      <c r="A63" t="s">
        <v>4372</v>
      </c>
      <c r="B63" t="s">
        <v>4371</v>
      </c>
      <c r="D63" s="16"/>
    </row>
    <row r="64" spans="1:4">
      <c r="A64" t="s">
        <v>4248</v>
      </c>
      <c r="B64" t="s">
        <v>4247</v>
      </c>
      <c r="D64" s="16"/>
    </row>
    <row r="65" spans="1:4">
      <c r="A65" t="s">
        <v>4512</v>
      </c>
      <c r="B65" t="s">
        <v>4511</v>
      </c>
      <c r="D65" s="16"/>
    </row>
    <row r="66" spans="1:4">
      <c r="A66" t="s">
        <v>4564</v>
      </c>
      <c r="B66" t="s">
        <v>4563</v>
      </c>
      <c r="D66" s="16"/>
    </row>
    <row r="67" spans="1:4">
      <c r="A67" t="s">
        <v>4350</v>
      </c>
      <c r="B67" t="s">
        <v>4349</v>
      </c>
      <c r="D67" s="16"/>
    </row>
    <row r="68" spans="1:4">
      <c r="A68" t="s">
        <v>4454</v>
      </c>
      <c r="B68" t="s">
        <v>4453</v>
      </c>
      <c r="D68" s="16"/>
    </row>
    <row r="69" spans="1:4">
      <c r="A69" t="s">
        <v>4540</v>
      </c>
      <c r="B69" t="s">
        <v>4539</v>
      </c>
      <c r="D69" s="16"/>
    </row>
    <row r="70" spans="1:4">
      <c r="A70" t="s">
        <v>4396</v>
      </c>
      <c r="B70" t="s">
        <v>4395</v>
      </c>
      <c r="D70" s="16"/>
    </row>
    <row r="71" spans="1:4">
      <c r="A71" t="s">
        <v>4336</v>
      </c>
      <c r="B71" t="s">
        <v>4335</v>
      </c>
      <c r="D71" s="16"/>
    </row>
    <row r="72" spans="1:4">
      <c r="A72" t="s">
        <v>4566</v>
      </c>
      <c r="B72" t="s">
        <v>4565</v>
      </c>
      <c r="D72" s="16"/>
    </row>
    <row r="73" spans="1:4">
      <c r="A73" t="s">
        <v>4500</v>
      </c>
      <c r="B73" t="s">
        <v>4499</v>
      </c>
      <c r="D73" s="16"/>
    </row>
    <row r="74" spans="1:4">
      <c r="A74" t="s">
        <v>4338</v>
      </c>
      <c r="B74" t="s">
        <v>4337</v>
      </c>
      <c r="D74" s="16"/>
    </row>
    <row r="75" spans="1:4">
      <c r="A75" t="s">
        <v>4476</v>
      </c>
      <c r="B75" t="s">
        <v>4475</v>
      </c>
      <c r="D75" s="16"/>
    </row>
    <row r="76" spans="1:4">
      <c r="A76" t="s">
        <v>4382</v>
      </c>
      <c r="B76" t="s">
        <v>4381</v>
      </c>
      <c r="D76" s="16"/>
    </row>
    <row r="77" spans="1:4">
      <c r="A77" t="s">
        <v>4560</v>
      </c>
      <c r="B77" t="s">
        <v>4559</v>
      </c>
      <c r="D77" s="16"/>
    </row>
    <row r="78" spans="1:4">
      <c r="A78" t="s">
        <v>4574</v>
      </c>
      <c r="B78" t="s">
        <v>4573</v>
      </c>
      <c r="D78" s="16"/>
    </row>
    <row r="79" spans="1:4">
      <c r="A79" t="s">
        <v>4494</v>
      </c>
      <c r="B79" t="s">
        <v>4493</v>
      </c>
      <c r="D79" s="16"/>
    </row>
    <row r="80" spans="1:4">
      <c r="A80" t="s">
        <v>4244</v>
      </c>
      <c r="B80" t="s">
        <v>4243</v>
      </c>
      <c r="D80" s="16"/>
    </row>
    <row r="81" spans="1:4">
      <c r="A81" t="s">
        <v>4464</v>
      </c>
      <c r="B81" t="s">
        <v>4463</v>
      </c>
      <c r="D81" s="16"/>
    </row>
    <row r="82" spans="1:4">
      <c r="A82" t="s">
        <v>4462</v>
      </c>
      <c r="B82" t="s">
        <v>4461</v>
      </c>
      <c r="D82" s="16"/>
    </row>
    <row r="83" spans="1:4">
      <c r="A83" t="s">
        <v>4342</v>
      </c>
      <c r="B83" t="s">
        <v>4341</v>
      </c>
      <c r="D83" s="16"/>
    </row>
    <row r="84" spans="1:4">
      <c r="A84" t="s">
        <v>4242</v>
      </c>
      <c r="B84" t="s">
        <v>4241</v>
      </c>
      <c r="D84" s="16"/>
    </row>
    <row r="85" spans="1:4">
      <c r="A85" t="s">
        <v>4524</v>
      </c>
      <c r="B85" t="s">
        <v>4523</v>
      </c>
      <c r="D85" s="16"/>
    </row>
    <row r="86" spans="1:4">
      <c r="A86" t="s">
        <v>4452</v>
      </c>
      <c r="B86" t="s">
        <v>4451</v>
      </c>
      <c r="D86" s="16"/>
    </row>
    <row r="87" spans="1:4">
      <c r="A87" t="s">
        <v>4298</v>
      </c>
      <c r="B87" t="s">
        <v>4297</v>
      </c>
      <c r="D87" s="16"/>
    </row>
    <row r="88" spans="1:4">
      <c r="A88" t="s">
        <v>4364</v>
      </c>
      <c r="B88" t="s">
        <v>4363</v>
      </c>
      <c r="D88" s="16"/>
    </row>
    <row r="89" spans="1:4">
      <c r="A89" t="s">
        <v>4442</v>
      </c>
      <c r="B89" t="s">
        <v>4441</v>
      </c>
      <c r="D89" s="16"/>
    </row>
    <row r="90" spans="1:4">
      <c r="A90" t="s">
        <v>4510</v>
      </c>
      <c r="B90" t="s">
        <v>4509</v>
      </c>
      <c r="D90" s="16"/>
    </row>
    <row r="91" spans="1:4">
      <c r="A91" t="s">
        <v>4498</v>
      </c>
      <c r="B91" t="s">
        <v>4497</v>
      </c>
      <c r="D91" s="16"/>
    </row>
    <row r="92" spans="1:4">
      <c r="A92" t="s">
        <v>4398</v>
      </c>
      <c r="B92" t="s">
        <v>4397</v>
      </c>
      <c r="D92" s="16"/>
    </row>
    <row r="93" spans="1:4">
      <c r="A93" t="s">
        <v>4366</v>
      </c>
      <c r="B93" t="s">
        <v>4365</v>
      </c>
      <c r="D93" s="16"/>
    </row>
    <row r="94" spans="1:4">
      <c r="A94" t="s">
        <v>4514</v>
      </c>
      <c r="B94" t="s">
        <v>4513</v>
      </c>
      <c r="D94" s="16"/>
    </row>
    <row r="95" spans="1:4">
      <c r="A95" t="s">
        <v>4558</v>
      </c>
      <c r="B95" t="s">
        <v>4557</v>
      </c>
      <c r="D95" s="16"/>
    </row>
    <row r="96" spans="1:4">
      <c r="A96" t="s">
        <v>4376</v>
      </c>
      <c r="B96" t="s">
        <v>4375</v>
      </c>
      <c r="D96" s="16"/>
    </row>
    <row r="97" spans="1:4">
      <c r="A97" t="s">
        <v>4300</v>
      </c>
      <c r="B97" t="s">
        <v>4299</v>
      </c>
      <c r="D97" s="16"/>
    </row>
    <row r="98" spans="1:4">
      <c r="A98" t="s">
        <v>4480</v>
      </c>
      <c r="B98" t="s">
        <v>4479</v>
      </c>
      <c r="D98" s="16"/>
    </row>
    <row r="99" spans="1:4">
      <c r="A99" t="s">
        <v>4306</v>
      </c>
      <c r="B99" t="s">
        <v>4305</v>
      </c>
      <c r="D99" s="16"/>
    </row>
    <row r="100" spans="1:4">
      <c r="A100" t="s">
        <v>4348</v>
      </c>
      <c r="B100" t="s">
        <v>4347</v>
      </c>
      <c r="D100" s="16"/>
    </row>
    <row r="101" spans="1:4">
      <c r="A101" t="s">
        <v>4378</v>
      </c>
      <c r="B101" t="s">
        <v>4377</v>
      </c>
      <c r="D101" s="16"/>
    </row>
    <row r="102" spans="1:4">
      <c r="A102" t="s">
        <v>4416</v>
      </c>
      <c r="B102" t="s">
        <v>4415</v>
      </c>
      <c r="D102" s="16"/>
    </row>
    <row r="103" spans="1:4">
      <c r="A103" t="s">
        <v>4458</v>
      </c>
      <c r="B103" t="s">
        <v>4457</v>
      </c>
      <c r="D103" s="16"/>
    </row>
    <row r="104" spans="1:4">
      <c r="A104" t="s">
        <v>4322</v>
      </c>
      <c r="B104" t="s">
        <v>4321</v>
      </c>
      <c r="D104" s="16"/>
    </row>
    <row r="105" spans="1:4">
      <c r="A105" t="s">
        <v>4468</v>
      </c>
      <c r="B105" t="s">
        <v>4467</v>
      </c>
      <c r="D105" s="16"/>
    </row>
    <row r="106" spans="1:4">
      <c r="A106" t="s">
        <v>4406</v>
      </c>
      <c r="B106" t="s">
        <v>4405</v>
      </c>
      <c r="D106" s="16"/>
    </row>
    <row r="107" spans="1:4">
      <c r="A107" t="s">
        <v>4578</v>
      </c>
      <c r="B107" t="s">
        <v>4577</v>
      </c>
      <c r="D107" s="16"/>
    </row>
    <row r="108" spans="1:4">
      <c r="A108" t="s">
        <v>4536</v>
      </c>
      <c r="B108" t="s">
        <v>4535</v>
      </c>
      <c r="D108" s="16"/>
    </row>
    <row r="109" spans="1:4">
      <c r="A109" t="s">
        <v>4256</v>
      </c>
      <c r="B109" t="s">
        <v>4255</v>
      </c>
      <c r="D109" s="16"/>
    </row>
    <row r="110" spans="1:4">
      <c r="A110" t="s">
        <v>4318</v>
      </c>
      <c r="B110" t="s">
        <v>4317</v>
      </c>
      <c r="D110" s="16"/>
    </row>
    <row r="111" spans="1:4">
      <c r="A111" t="s">
        <v>4544</v>
      </c>
      <c r="B111" t="s">
        <v>4543</v>
      </c>
      <c r="D111" s="16"/>
    </row>
    <row r="112" spans="1:4">
      <c r="A112" t="s">
        <v>4504</v>
      </c>
      <c r="B112" t="s">
        <v>4503</v>
      </c>
      <c r="D112" s="16"/>
    </row>
    <row r="113" spans="1:4">
      <c r="A113" t="s">
        <v>4576</v>
      </c>
      <c r="B113" t="s">
        <v>4575</v>
      </c>
      <c r="D113" s="16"/>
    </row>
    <row r="114" spans="1:4">
      <c r="A114" t="s">
        <v>4380</v>
      </c>
      <c r="B114" t="s">
        <v>4379</v>
      </c>
      <c r="D114" s="16"/>
    </row>
    <row r="115" spans="1:4">
      <c r="A115" t="s">
        <v>4444</v>
      </c>
      <c r="B115" t="s">
        <v>4443</v>
      </c>
      <c r="D115" s="16"/>
    </row>
    <row r="116" spans="1:4">
      <c r="A116" t="s">
        <v>4424</v>
      </c>
      <c r="B116" t="s">
        <v>4423</v>
      </c>
      <c r="D116" s="16"/>
    </row>
    <row r="117" spans="1:4">
      <c r="A117" t="s">
        <v>4488</v>
      </c>
      <c r="B117" t="s">
        <v>4487</v>
      </c>
      <c r="D117" s="16"/>
    </row>
    <row r="118" spans="1:4">
      <c r="A118" t="s">
        <v>4508</v>
      </c>
      <c r="B118" t="s">
        <v>4507</v>
      </c>
      <c r="D118" s="16"/>
    </row>
    <row r="119" spans="1:4">
      <c r="A119" t="s">
        <v>4370</v>
      </c>
      <c r="B119" t="s">
        <v>4369</v>
      </c>
      <c r="D119" s="16"/>
    </row>
    <row r="120" spans="1:4">
      <c r="A120" t="s">
        <v>4522</v>
      </c>
      <c r="B120" t="s">
        <v>4521</v>
      </c>
      <c r="D120" s="16"/>
    </row>
    <row r="121" spans="1:4">
      <c r="A121" t="s">
        <v>4346</v>
      </c>
      <c r="B121" t="s">
        <v>4345</v>
      </c>
      <c r="D121" s="16"/>
    </row>
    <row r="122" spans="1:4">
      <c r="A122" t="s">
        <v>4412</v>
      </c>
      <c r="B122" t="s">
        <v>4411</v>
      </c>
      <c r="D122" s="16"/>
    </row>
    <row r="123" spans="1:4">
      <c r="A123" t="s">
        <v>4284</v>
      </c>
      <c r="B123" t="s">
        <v>4283</v>
      </c>
      <c r="D123" s="16"/>
    </row>
    <row r="124" spans="1:4">
      <c r="A124" t="s">
        <v>4292</v>
      </c>
      <c r="B124" t="s">
        <v>4291</v>
      </c>
      <c r="D124" s="16"/>
    </row>
    <row r="125" spans="1:4">
      <c r="A125" t="s">
        <v>4422</v>
      </c>
      <c r="B125" t="s">
        <v>4421</v>
      </c>
      <c r="D125" s="16"/>
    </row>
    <row r="126" spans="1:4">
      <c r="A126" t="s">
        <v>4394</v>
      </c>
      <c r="B126" t="s">
        <v>4393</v>
      </c>
      <c r="D126" s="16"/>
    </row>
    <row r="127" spans="1:4">
      <c r="A127" t="s">
        <v>4408</v>
      </c>
      <c r="B127" t="s">
        <v>4407</v>
      </c>
      <c r="D127" s="16"/>
    </row>
    <row r="128" spans="1:4">
      <c r="A128" t="s">
        <v>4470</v>
      </c>
      <c r="B128" t="s">
        <v>4469</v>
      </c>
      <c r="D128" s="16"/>
    </row>
    <row r="129" spans="1:4">
      <c r="A129" t="s">
        <v>4254</v>
      </c>
      <c r="B129" t="s">
        <v>4253</v>
      </c>
      <c r="D129" s="16"/>
    </row>
    <row r="130" spans="1:4">
      <c r="A130" t="s">
        <v>4572</v>
      </c>
      <c r="B130" t="s">
        <v>4571</v>
      </c>
      <c r="D130" s="16"/>
    </row>
    <row r="131" spans="1:4">
      <c r="A131" t="s">
        <v>4474</v>
      </c>
      <c r="B131" t="s">
        <v>4473</v>
      </c>
      <c r="D131" s="16"/>
    </row>
    <row r="132" spans="1:4">
      <c r="A132" t="s">
        <v>4550</v>
      </c>
      <c r="B132" t="s">
        <v>4549</v>
      </c>
      <c r="D132" s="16"/>
    </row>
    <row r="133" spans="1:4">
      <c r="A133" t="s">
        <v>4362</v>
      </c>
      <c r="B133" t="s">
        <v>4361</v>
      </c>
      <c r="D133" s="16"/>
    </row>
    <row r="134" spans="1:4">
      <c r="A134" t="s">
        <v>4294</v>
      </c>
      <c r="B134" t="s">
        <v>4293</v>
      </c>
      <c r="D134" s="16"/>
    </row>
    <row r="135" spans="1:4">
      <c r="A135" t="s">
        <v>4386</v>
      </c>
      <c r="B135" t="s">
        <v>4385</v>
      </c>
      <c r="D135" s="16"/>
    </row>
    <row r="136" spans="1:4">
      <c r="A136" t="s">
        <v>4570</v>
      </c>
      <c r="B136" t="s">
        <v>4569</v>
      </c>
      <c r="D136" s="16"/>
    </row>
    <row r="137" spans="1:4">
      <c r="A137" t="s">
        <v>4246</v>
      </c>
      <c r="B137" t="s">
        <v>4245</v>
      </c>
      <c r="D137" s="16"/>
    </row>
    <row r="138" spans="1:4">
      <c r="A138" t="s">
        <v>4240</v>
      </c>
      <c r="B138" t="s">
        <v>4239</v>
      </c>
      <c r="D138" s="16"/>
    </row>
    <row r="139" spans="1:4">
      <c r="A139" t="s">
        <v>4490</v>
      </c>
      <c r="B139" t="s">
        <v>4489</v>
      </c>
      <c r="D139" s="16"/>
    </row>
    <row r="140" spans="1:4">
      <c r="A140" t="s">
        <v>4552</v>
      </c>
      <c r="B140" t="s">
        <v>4551</v>
      </c>
      <c r="D140" s="16"/>
    </row>
    <row r="141" spans="1:4">
      <c r="A141" t="s">
        <v>4426</v>
      </c>
      <c r="B141" t="s">
        <v>4425</v>
      </c>
      <c r="D141" s="16"/>
    </row>
    <row r="142" spans="1:4">
      <c r="A142" t="s">
        <v>4374</v>
      </c>
      <c r="B142" t="s">
        <v>4373</v>
      </c>
      <c r="D142" s="16"/>
    </row>
    <row r="143" spans="1:4">
      <c r="A143" t="s">
        <v>4270</v>
      </c>
      <c r="B143" t="s">
        <v>4269</v>
      </c>
      <c r="D143" s="16"/>
    </row>
    <row r="144" spans="1:4">
      <c r="A144" t="s">
        <v>4344</v>
      </c>
      <c r="B144" t="s">
        <v>4343</v>
      </c>
      <c r="D144" s="16"/>
    </row>
    <row r="145" spans="1:4">
      <c r="A145" t="s">
        <v>4276</v>
      </c>
      <c r="B145" t="s">
        <v>4275</v>
      </c>
      <c r="D145" s="16"/>
    </row>
    <row r="146" spans="1:4">
      <c r="A146" t="s">
        <v>4562</v>
      </c>
      <c r="B146" t="s">
        <v>4561</v>
      </c>
      <c r="D146" s="16"/>
    </row>
    <row r="147" spans="1:4">
      <c r="A147" t="s">
        <v>4326</v>
      </c>
      <c r="B147" t="s">
        <v>4325</v>
      </c>
      <c r="D147" s="16"/>
    </row>
    <row r="148" spans="1:4">
      <c r="A148" t="s">
        <v>4546</v>
      </c>
      <c r="B148" t="s">
        <v>4545</v>
      </c>
      <c r="D148" s="16"/>
    </row>
    <row r="149" spans="1:4">
      <c r="A149" t="s">
        <v>4320</v>
      </c>
      <c r="B149" t="s">
        <v>4319</v>
      </c>
      <c r="D149" s="16"/>
    </row>
    <row r="150" spans="1:4">
      <c r="A150" t="s">
        <v>4456</v>
      </c>
      <c r="B150" t="s">
        <v>4455</v>
      </c>
      <c r="D150" s="16"/>
    </row>
    <row r="151" spans="1:4">
      <c r="A151" t="s">
        <v>4492</v>
      </c>
      <c r="B151" t="s">
        <v>4491</v>
      </c>
      <c r="D151" s="16"/>
    </row>
    <row r="152" spans="1:4">
      <c r="A152" t="s">
        <v>4266</v>
      </c>
      <c r="B152" t="s">
        <v>4265</v>
      </c>
      <c r="D152" s="16"/>
    </row>
    <row r="153" spans="1:4">
      <c r="A153" t="s">
        <v>4482</v>
      </c>
      <c r="B153" t="s">
        <v>4481</v>
      </c>
      <c r="D153" s="16"/>
    </row>
    <row r="154" spans="1:4">
      <c r="A154" t="s">
        <v>4518</v>
      </c>
      <c r="B154" t="s">
        <v>4517</v>
      </c>
      <c r="D154" s="16"/>
    </row>
    <row r="155" spans="1:4">
      <c r="A155" t="s">
        <v>4328</v>
      </c>
      <c r="B155" t="s">
        <v>4327</v>
      </c>
      <c r="D155" s="16"/>
    </row>
    <row r="156" spans="1:4">
      <c r="A156" t="s">
        <v>4502</v>
      </c>
      <c r="B156" t="s">
        <v>4501</v>
      </c>
      <c r="D156" s="16"/>
    </row>
    <row r="157" spans="1:4">
      <c r="A157" t="s">
        <v>4332</v>
      </c>
      <c r="B157" t="s">
        <v>4331</v>
      </c>
      <c r="D157" s="16"/>
    </row>
    <row r="158" spans="1:4">
      <c r="A158" t="s">
        <v>4466</v>
      </c>
      <c r="B158" t="s">
        <v>4465</v>
      </c>
      <c r="D158" s="16"/>
    </row>
    <row r="159" spans="1:4">
      <c r="A159" t="s">
        <v>4352</v>
      </c>
      <c r="B159" t="s">
        <v>4351</v>
      </c>
      <c r="D159" s="16"/>
    </row>
    <row r="160" spans="1:4">
      <c r="A160" t="s">
        <v>4388</v>
      </c>
      <c r="B160" t="s">
        <v>4387</v>
      </c>
      <c r="D160" s="16"/>
    </row>
    <row r="161" spans="1:4">
      <c r="A161" t="s">
        <v>4548</v>
      </c>
      <c r="B161" t="s">
        <v>4547</v>
      </c>
      <c r="D161" s="16"/>
    </row>
    <row r="162" spans="1:4">
      <c r="A162" t="s">
        <v>4334</v>
      </c>
      <c r="B162" t="s">
        <v>4333</v>
      </c>
      <c r="D162" s="16"/>
    </row>
    <row r="163" spans="1:4">
      <c r="A163" t="s">
        <v>4250</v>
      </c>
      <c r="B163" t="s">
        <v>4249</v>
      </c>
      <c r="D163" s="16"/>
    </row>
    <row r="164" spans="1:4">
      <c r="A164" t="s">
        <v>4354</v>
      </c>
      <c r="B164" t="s">
        <v>4353</v>
      </c>
      <c r="D164" s="16"/>
    </row>
    <row r="165" spans="1:4">
      <c r="A165" t="s">
        <v>4316</v>
      </c>
      <c r="B165" t="s">
        <v>4315</v>
      </c>
      <c r="D165" s="16"/>
    </row>
    <row r="166" spans="1:4">
      <c r="A166" t="s">
        <v>4410</v>
      </c>
      <c r="B166" t="s">
        <v>4409</v>
      </c>
      <c r="D166" s="16"/>
    </row>
    <row r="167" spans="1:4">
      <c r="A167" t="s">
        <v>4302</v>
      </c>
      <c r="B167" t="s">
        <v>4301</v>
      </c>
      <c r="D167" s="16"/>
    </row>
    <row r="168" spans="1:4">
      <c r="A168" t="s">
        <v>4554</v>
      </c>
      <c r="B168" t="s">
        <v>4553</v>
      </c>
      <c r="D168" s="16"/>
    </row>
    <row r="169" spans="1:4">
      <c r="A169" t="s">
        <v>4538</v>
      </c>
      <c r="B169" t="s">
        <v>4537</v>
      </c>
      <c r="D169" s="16"/>
    </row>
    <row r="170" spans="1:4">
      <c r="A170" t="s">
        <v>4556</v>
      </c>
      <c r="B170" t="s">
        <v>4555</v>
      </c>
      <c r="D170" s="16"/>
    </row>
    <row r="171" spans="1:4">
      <c r="A171" t="s">
        <v>4274</v>
      </c>
      <c r="B171" t="s">
        <v>4273</v>
      </c>
      <c r="D171" s="16"/>
    </row>
    <row r="172" spans="1:4">
      <c r="A172" t="s">
        <v>4506</v>
      </c>
      <c r="B172" t="s">
        <v>4505</v>
      </c>
      <c r="D172" s="16"/>
    </row>
    <row r="173" spans="1:4">
      <c r="A173" t="s">
        <v>4304</v>
      </c>
      <c r="B173" t="s">
        <v>4303</v>
      </c>
      <c r="D173" s="16"/>
    </row>
    <row r="174" spans="1:4">
      <c r="A174" t="s">
        <v>4402</v>
      </c>
      <c r="B174" t="s">
        <v>4401</v>
      </c>
      <c r="D174" s="16"/>
    </row>
    <row r="175" spans="1:4">
      <c r="A175" t="s">
        <v>4358</v>
      </c>
      <c r="B175" t="s">
        <v>4357</v>
      </c>
      <c r="D175" s="16"/>
    </row>
    <row r="176" spans="1:4">
      <c r="A176" t="s">
        <v>4310</v>
      </c>
      <c r="B176" t="s">
        <v>4309</v>
      </c>
      <c r="D176" s="16"/>
    </row>
    <row r="177" spans="1:4">
      <c r="A177" s="19" t="s">
        <v>4037</v>
      </c>
      <c r="B177" t="s">
        <v>4038</v>
      </c>
      <c r="D177" s="16"/>
    </row>
    <row r="178" spans="1:4">
      <c r="A178" t="s">
        <v>3853</v>
      </c>
      <c r="B178" t="s">
        <v>3854</v>
      </c>
      <c r="D178" s="16"/>
    </row>
  </sheetData>
  <sortState ref="A7:D177">
    <sortCondition descending="1" ref="D7:D177"/>
  </sortState>
  <mergeCells count="1">
    <mergeCell ref="A3:F3"/>
  </mergeCells>
  <phoneticPr fontId="7"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2-12-10T14:57:40Z</cp:lastPrinted>
  <dcterms:created xsi:type="dcterms:W3CDTF">2008-11-19T18:00:45Z</dcterms:created>
  <dcterms:modified xsi:type="dcterms:W3CDTF">2014-12-12T18:35:55Z</dcterms:modified>
</cp:coreProperties>
</file>